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325"/>
  <workbookPr defaultThemeVersion="124226"/>
  <mc:AlternateContent xmlns:mc="http://schemas.openxmlformats.org/markup-compatibility/2006">
    <mc:Choice Requires="x15">
      <x15ac:absPath xmlns:x15ac="http://schemas.microsoft.com/office/spreadsheetml/2010/11/ac" url="C:\Users\LKimyagarov\Documents\"/>
    </mc:Choice>
  </mc:AlternateContent>
  <xr:revisionPtr revIDLastSave="0" documentId="13_ncr:1_{F8C786B3-8BE4-492D-92E7-7909D8E8D671}" xr6:coauthVersionLast="45" xr6:coauthVersionMax="45" xr10:uidLastSave="{00000000-0000-0000-0000-000000000000}"/>
  <bookViews>
    <workbookView xWindow="19080" yWindow="-120" windowWidth="19440" windowHeight="15000" xr2:uid="{00000000-000D-0000-FFFF-FFFF00000000}"/>
  </bookViews>
  <sheets>
    <sheet name="IndexList" sheetId="1" r:id="rId1"/>
    <sheet name="Deletions" sheetId="2" r:id="rId2"/>
  </sheets>
  <definedNames>
    <definedName name="_xlnm._FilterDatabase" localSheetId="1" hidden="1">Deletions!$A$5:$E$5</definedName>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45621"/>
</workbook>
</file>

<file path=xl/sharedStrings.xml><?xml version="1.0" encoding="utf-8"?>
<sst xmlns="http://schemas.openxmlformats.org/spreadsheetml/2006/main" count="1020" uniqueCount="907">
  <si>
    <t>Subject to Change</t>
  </si>
  <si>
    <t>Additions=Companies added to index at annual reconstitution</t>
  </si>
  <si>
    <t>Ticker</t>
  </si>
  <si>
    <t>Name</t>
  </si>
  <si>
    <t>Weight</t>
  </si>
  <si>
    <t>Additions</t>
  </si>
  <si>
    <t xml:space="preserve">Index Deletion List </t>
  </si>
  <si>
    <t>As of October 7, 2015</t>
  </si>
  <si>
    <t>Advanced Info Service PCL</t>
  </si>
  <si>
    <t>ADVANC TB</t>
  </si>
  <si>
    <t>BEC World PCL</t>
  </si>
  <si>
    <t>BEC TB</t>
  </si>
  <si>
    <t>Berjaya Sports Toto Bhd</t>
  </si>
  <si>
    <t>BST MK</t>
  </si>
  <si>
    <t>British American Tobacco Malaysia Bhd</t>
  </si>
  <si>
    <t>ROTH MK</t>
  </si>
  <si>
    <t>Cathay Real Estate Development</t>
  </si>
  <si>
    <t>2501 TT</t>
  </si>
  <si>
    <t>Chicony Electronics Co</t>
  </si>
  <si>
    <t>2385 TT</t>
  </si>
  <si>
    <t>China Steel Chemical Corp</t>
  </si>
  <si>
    <t>1723 TT</t>
  </si>
  <si>
    <t>Chong Hong Construction Co Ltd</t>
  </si>
  <si>
    <t>5534 TT</t>
  </si>
  <si>
    <t>Delta Electronics Thai PCL</t>
  </si>
  <si>
    <t>DELTA TB</t>
  </si>
  <si>
    <t>Dynasty Ceramic PCL</t>
  </si>
  <si>
    <t>DCC TB</t>
  </si>
  <si>
    <t>Elan Microelectronics Corp</t>
  </si>
  <si>
    <t>2458 TT</t>
  </si>
  <si>
    <t>GeoVision</t>
  </si>
  <si>
    <t>3356 TT</t>
  </si>
  <si>
    <t>Grape King Inc</t>
  </si>
  <si>
    <t>1707 TT</t>
  </si>
  <si>
    <t>Harum Energy Tbk PT</t>
  </si>
  <si>
    <t>HRUM IJ</t>
  </si>
  <si>
    <t>Hsin Yung Chien Co Ltd</t>
  </si>
  <si>
    <t>2114 TT</t>
  </si>
  <si>
    <t>Indocement Tunggal Prakarsa Tbk PT</t>
  </si>
  <si>
    <t>INTP IJ</t>
  </si>
  <si>
    <t>Industri Jamu Dan Farmasi Sido Muncul Tbk</t>
  </si>
  <si>
    <t>SIDO IJ</t>
  </si>
  <si>
    <t>Intouch Holdings PCL</t>
  </si>
  <si>
    <t>INTUCH TB</t>
  </si>
  <si>
    <t>Jasmine International PCL</t>
  </si>
  <si>
    <t>JAS TB</t>
  </si>
  <si>
    <t>LPN Development PCL</t>
  </si>
  <si>
    <t>LPN TB</t>
  </si>
  <si>
    <t>Makalot Industrial Co Ltd</t>
  </si>
  <si>
    <t>1477 TT</t>
  </si>
  <si>
    <t>Novatek Microelectronics Corp</t>
  </si>
  <si>
    <t>3034 TT</t>
  </si>
  <si>
    <t>Padini Holdings Bhd</t>
  </si>
  <si>
    <t>PAD MK</t>
  </si>
  <si>
    <t>Perusahaan Gas Negara PT</t>
  </si>
  <si>
    <t>PGAS IJ</t>
  </si>
  <si>
    <t>Posiflex Technologies Inc</t>
  </si>
  <si>
    <t>8114 TT</t>
  </si>
  <si>
    <t>Radiant Opto Electronics Corp</t>
  </si>
  <si>
    <t>6176 TT</t>
  </si>
  <si>
    <t>Richtek Technology</t>
  </si>
  <si>
    <t>6286 TT</t>
  </si>
  <si>
    <t>Ruentex Development Co Ltd</t>
  </si>
  <si>
    <t>9945 TT</t>
  </si>
  <si>
    <t>Ruentex Industries</t>
  </si>
  <si>
    <t>2915 TT</t>
  </si>
  <si>
    <t>SVI PCL</t>
  </si>
  <si>
    <t>SVI TB</t>
  </si>
  <si>
    <t>Siliconware Precision Industries Co</t>
  </si>
  <si>
    <t>2325 TT</t>
  </si>
  <si>
    <t>Sriracha Construction PCL</t>
  </si>
  <si>
    <t>SRICHA TB</t>
  </si>
  <si>
    <t>Surya Semesta Internusa Tbk</t>
  </si>
  <si>
    <t>SSIA IJ</t>
  </si>
  <si>
    <t>TSRC Corp</t>
  </si>
  <si>
    <t>2103 TT</t>
  </si>
  <si>
    <t>Tambang Batubara Bukit Asam Tbk PT</t>
  </si>
  <si>
    <t>PTBA IJ</t>
  </si>
  <si>
    <t>Total Access Communication PCL</t>
  </si>
  <si>
    <t>DTAC TB</t>
  </si>
  <si>
    <t>Vivotek Inc</t>
  </si>
  <si>
    <t>3454 TT</t>
  </si>
  <si>
    <t>Yulon Nissan Motor Co Ltd</t>
  </si>
  <si>
    <t>2227 TT</t>
  </si>
  <si>
    <t>The WisdomTree Emerging Asia Equity Income Index is reconstituted annually.  The list of stocks below represents the list of stocks that will be deleted from the index following the close of trading, Friday, October 16th, 2015.</t>
  </si>
  <si>
    <t>PCS Machine Group Holding Public Co., Ltd.</t>
  </si>
  <si>
    <t>PCSGH TB</t>
  </si>
  <si>
    <t>ALI Corp</t>
  </si>
  <si>
    <t>3041 TT</t>
  </si>
  <si>
    <t>AP Thailand PCL</t>
  </si>
  <si>
    <t>AP TB</t>
  </si>
  <si>
    <t>ASROCK Inc</t>
  </si>
  <si>
    <t>3515 TT</t>
  </si>
  <si>
    <t>AV Tech Corp</t>
  </si>
  <si>
    <t>8072 TT</t>
  </si>
  <si>
    <t>Ability Enterprise Ltd</t>
  </si>
  <si>
    <t>2374 TT</t>
  </si>
  <si>
    <t>Acbel Polytech Inc</t>
  </si>
  <si>
    <t>6282 TT</t>
  </si>
  <si>
    <t>Accton Technology Corp</t>
  </si>
  <si>
    <t>2345 TT</t>
  </si>
  <si>
    <t>Achem Technology Co</t>
  </si>
  <si>
    <t>1715 TT</t>
  </si>
  <si>
    <t>Agile Property Holdings Ltd.</t>
  </si>
  <si>
    <t>3383 HK</t>
  </si>
  <si>
    <t>Agricultural Bank of China Ltd H Shares</t>
  </si>
  <si>
    <t>1288 HK</t>
  </si>
  <si>
    <t>Alpha Networks</t>
  </si>
  <si>
    <t>3380 TT</t>
  </si>
  <si>
    <t>Amtran Technology Co Ltd</t>
  </si>
  <si>
    <t>2489 TT</t>
  </si>
  <si>
    <t>Anhui Expressway Co Ltd H Shares</t>
  </si>
  <si>
    <t>995 HK</t>
  </si>
  <si>
    <t>Arcadyan Technology Corp</t>
  </si>
  <si>
    <t>3596 TT</t>
  </si>
  <si>
    <t>Asia Cement (China) Holdings Corporation</t>
  </si>
  <si>
    <t>743 HK</t>
  </si>
  <si>
    <t>Asia Cement Corp</t>
  </si>
  <si>
    <t>1102 TT</t>
  </si>
  <si>
    <t>Asia Plus Group Holdings Public Company Limited</t>
  </si>
  <si>
    <t>ASP TB</t>
  </si>
  <si>
    <t>Asia Polymer Corp</t>
  </si>
  <si>
    <t>1308 TT</t>
  </si>
  <si>
    <t>Asustek Computer Inc</t>
  </si>
  <si>
    <t>2357 TT</t>
  </si>
  <si>
    <t>Aten International Co</t>
  </si>
  <si>
    <t>6277 TT</t>
  </si>
  <si>
    <t>Aurora Corp</t>
  </si>
  <si>
    <t>2373 TT</t>
  </si>
  <si>
    <t>BTS Group Holdings PCL</t>
  </si>
  <si>
    <t>BTS TB</t>
  </si>
  <si>
    <t>Bangchak Petroleum PCL</t>
  </si>
  <si>
    <t>BCP TB</t>
  </si>
  <si>
    <t>Bangkok Expressway PCL</t>
  </si>
  <si>
    <t>BECL TB</t>
  </si>
  <si>
    <t>Bank Bukopin Tbk PT</t>
  </si>
  <si>
    <t>BBKP IJ</t>
  </si>
  <si>
    <t>Bank Pembangunan Daerah Jawa Barat Dan Banten Tbk PT</t>
  </si>
  <si>
    <t>BJBR IJ</t>
  </si>
  <si>
    <t>Bank Tabungan Negara Tbk PT</t>
  </si>
  <si>
    <t>BBTN IJ</t>
  </si>
  <si>
    <t>Bank of China Ltd H Shares</t>
  </si>
  <si>
    <t>3988 HK</t>
  </si>
  <si>
    <t>Bank of Chongqing Co., Ltd</t>
  </si>
  <si>
    <t>1963 HK</t>
  </si>
  <si>
    <t>Bank of Communications Co Ltd H Shares</t>
  </si>
  <si>
    <t>3328 HK</t>
  </si>
  <si>
    <t>Banpu Public Co Ltd</t>
  </si>
  <si>
    <t>BANPU TB</t>
  </si>
  <si>
    <t>Beijing Capital Land Ltd. - H Shares</t>
  </si>
  <si>
    <t>2868 HK</t>
  </si>
  <si>
    <t>Bolina Holding Co Ltd.</t>
  </si>
  <si>
    <t>1190 HK</t>
  </si>
  <si>
    <t>Bosideng International Holdings Ltd.</t>
  </si>
  <si>
    <t>3998 HK</t>
  </si>
  <si>
    <t>Boustead Holdings Bhd</t>
  </si>
  <si>
    <t>BOUS MK</t>
  </si>
  <si>
    <t>Bursa Malaysia Bhd</t>
  </si>
  <si>
    <t>BURSA MK</t>
  </si>
  <si>
    <t>CEC Holdings Corp</t>
  </si>
  <si>
    <t>3703 TT</t>
  </si>
  <si>
    <t>CIFI Holdings Group Co Ltd.</t>
  </si>
  <si>
    <t>884 HK</t>
  </si>
  <si>
    <t>CNOOC Ltd.</t>
  </si>
  <si>
    <t>883 HK</t>
  </si>
  <si>
    <t>CTCI Corp</t>
  </si>
  <si>
    <t>9933 TT</t>
  </si>
  <si>
    <t>Capital Securities Corp</t>
  </si>
  <si>
    <t>6005 TT</t>
  </si>
  <si>
    <t>Carlsberg Brewery-Malay BHD</t>
  </si>
  <si>
    <t>CAB MK</t>
  </si>
  <si>
    <t>Central China Real Estate Ltd.</t>
  </si>
  <si>
    <t>832 HK</t>
  </si>
  <si>
    <t>Changsha Zoomlion Heavy Industry Science and Technology Development Co Ltd</t>
  </si>
  <si>
    <t>1157 HK</t>
  </si>
  <si>
    <t>Cheng Loong Co</t>
  </si>
  <si>
    <t>1904 TT</t>
  </si>
  <si>
    <t>Cheng Shin Rubber Industry</t>
  </si>
  <si>
    <t>2105 TT</t>
  </si>
  <si>
    <t>Cheng Uei Precision Industry</t>
  </si>
  <si>
    <t>2392 TT</t>
  </si>
  <si>
    <t>Chin-Poon Industrial Co Ltd</t>
  </si>
  <si>
    <t>2355 TT</t>
  </si>
  <si>
    <t>China Bills Finance</t>
  </si>
  <si>
    <t>2820 TT</t>
  </si>
  <si>
    <t>China BlueChemical Ltd. - H Shares</t>
  </si>
  <si>
    <t>3983 HK</t>
  </si>
  <si>
    <t>China CITIC Bank Corp Ltd H Shares</t>
  </si>
  <si>
    <t>998 HK</t>
  </si>
  <si>
    <t>China Communications Construction Co. Ltd. - H Shares</t>
  </si>
  <si>
    <t>1800 HK</t>
  </si>
  <si>
    <t>China Communications Services Corporation Ltd. - H Shares</t>
  </si>
  <si>
    <t>552 HK</t>
  </si>
  <si>
    <t>China Construction Bank Corp H Shares</t>
  </si>
  <si>
    <t>939 HK</t>
  </si>
  <si>
    <t>China Development Financial Co</t>
  </si>
  <si>
    <t>2883 TT</t>
  </si>
  <si>
    <t>China Everbright Bank Company Limited-H</t>
  </si>
  <si>
    <t>6818 HK</t>
  </si>
  <si>
    <t>China Hongqiao Group Ltd</t>
  </si>
  <si>
    <t>1378 HK</t>
  </si>
  <si>
    <t>China Jinmao Holdings Group Ltd.</t>
  </si>
  <si>
    <t>817 HK</t>
  </si>
  <si>
    <t>China Lilang Ltd.</t>
  </si>
  <si>
    <t>1234 HK</t>
  </si>
  <si>
    <t>China Machinery Engineering Corp.</t>
  </si>
  <si>
    <t>1829 HK</t>
  </si>
  <si>
    <t>China Merchants Bank Co Ltd H Shares</t>
  </si>
  <si>
    <t>3968 HK</t>
  </si>
  <si>
    <t>China Metal Products Co Ltd</t>
  </si>
  <si>
    <t>1532 TT</t>
  </si>
  <si>
    <t>China Molybdenum Co. Ltd.</t>
  </si>
  <si>
    <t>3993 HK</t>
  </si>
  <si>
    <t>China Motor Co</t>
  </si>
  <si>
    <t>2204 TT</t>
  </si>
  <si>
    <t>China Petroleum &amp; Chemical Corp H Shares</t>
  </si>
  <si>
    <t>386 HK</t>
  </si>
  <si>
    <t>China Pioneer Pharma Holdings Ltd</t>
  </si>
  <si>
    <t>1345 HK</t>
  </si>
  <si>
    <t>China Power International Development Ltd.</t>
  </si>
  <si>
    <t>2380 HK</t>
  </si>
  <si>
    <t>China Sanjiang Fine Chemicals Co Ltd</t>
  </si>
  <si>
    <t>2198 HK</t>
  </si>
  <si>
    <t>China Shenhua Energy Co Ltd H Shares</t>
  </si>
  <si>
    <t>1088 HK</t>
  </si>
  <si>
    <t>China South City Holdings Ltd.</t>
  </si>
  <si>
    <t>1668 HK</t>
  </si>
  <si>
    <t>China Synth Rubber Corp</t>
  </si>
  <si>
    <t>2104 TT</t>
  </si>
  <si>
    <t>Chongqing Machinery &amp; Electric Co Ltd - H</t>
  </si>
  <si>
    <t>2722 HK</t>
  </si>
  <si>
    <t>Chongqing Rural Commercial Bank</t>
  </si>
  <si>
    <t>3618 HK</t>
  </si>
  <si>
    <t>Chung Hsin Electric &amp; Machinery Corp</t>
  </si>
  <si>
    <t>1513 TT</t>
  </si>
  <si>
    <t>Cleanaway Co Ltd</t>
  </si>
  <si>
    <t>8422 TT</t>
  </si>
  <si>
    <t>Clevo Co</t>
  </si>
  <si>
    <t>2362 TT</t>
  </si>
  <si>
    <t>Country Garden Holdings Co. Ltd.</t>
  </si>
  <si>
    <t>2007 HK</t>
  </si>
  <si>
    <t>Coxon Precise Industrial Co Ltd</t>
  </si>
  <si>
    <t>3607 TT</t>
  </si>
  <si>
    <t>Cyberlink Corp</t>
  </si>
  <si>
    <t>5203 TT</t>
  </si>
  <si>
    <t>D-Link Corp</t>
  </si>
  <si>
    <t>2332 TT</t>
  </si>
  <si>
    <t>Dah Chong Hong Holdings Ltd.</t>
  </si>
  <si>
    <t>1828 HK</t>
  </si>
  <si>
    <t>Datang International Power Generation Co Ltd H Shares</t>
  </si>
  <si>
    <t>991 HK</t>
  </si>
  <si>
    <t>Digi.com Bhd</t>
  </si>
  <si>
    <t>DIGI MK</t>
  </si>
  <si>
    <t>Eastern Media Intl</t>
  </si>
  <si>
    <t>2614 TT</t>
  </si>
  <si>
    <t>Electricity Generating PCL</t>
  </si>
  <si>
    <t>EGCO TB</t>
  </si>
  <si>
    <t>Elite Advanced Laser Corporation</t>
  </si>
  <si>
    <t>3450 TT</t>
  </si>
  <si>
    <t>Elite Material Co Ltd</t>
  </si>
  <si>
    <t>2383 TT</t>
  </si>
  <si>
    <t>Elitegroup Computer</t>
  </si>
  <si>
    <t>2331 TT</t>
  </si>
  <si>
    <t>Eternal Chemical Co</t>
  </si>
  <si>
    <t>1717 TT</t>
  </si>
  <si>
    <t>Evergrande Real Estate Group Ltd.</t>
  </si>
  <si>
    <t>3333 HK</t>
  </si>
  <si>
    <t>Everlight Electronics Co Ltd</t>
  </si>
  <si>
    <t>2393 TT</t>
  </si>
  <si>
    <t>Fantasia Holdings Group Co Ltd</t>
  </si>
  <si>
    <t>1777 HK</t>
  </si>
  <si>
    <t>Far East Dept Stores</t>
  </si>
  <si>
    <t>2903 TT</t>
  </si>
  <si>
    <t>Far Eastern New Century Corporation</t>
  </si>
  <si>
    <t>1402 TT</t>
  </si>
  <si>
    <t>Far Eastone Telecommunications Co</t>
  </si>
  <si>
    <t>4904 TT</t>
  </si>
  <si>
    <t>Faraday Technology Corp</t>
  </si>
  <si>
    <t>3035 TT</t>
  </si>
  <si>
    <t>Farglory Developers Co</t>
  </si>
  <si>
    <t>5522 TT</t>
  </si>
  <si>
    <t>Felda Global Ventures Holdings Bhd</t>
  </si>
  <si>
    <t>FGV MK</t>
  </si>
  <si>
    <t>Feng Hsin Iron &amp; Steel Co</t>
  </si>
  <si>
    <t>2015 TT</t>
  </si>
  <si>
    <t>Feng Tay Enterprise</t>
  </si>
  <si>
    <t>9910 TT</t>
  </si>
  <si>
    <t>Flytech Technology Co Ltd</t>
  </si>
  <si>
    <t>6206 TT</t>
  </si>
  <si>
    <t>Formosan Rubber Group</t>
  </si>
  <si>
    <t>2107 TT</t>
  </si>
  <si>
    <t>Fuguiniao Co Ltd</t>
  </si>
  <si>
    <t>1819 HK</t>
  </si>
  <si>
    <t>Future Land Development Holdings Ltd.</t>
  </si>
  <si>
    <t>1030 HK</t>
  </si>
  <si>
    <t>Getac Technology Corp</t>
  </si>
  <si>
    <t>3005 TT</t>
  </si>
  <si>
    <t>Global Mixed-Mode Technology</t>
  </si>
  <si>
    <t>8081 TT</t>
  </si>
  <si>
    <t>Globe Telecom Inc</t>
  </si>
  <si>
    <t>GLO PM</t>
  </si>
  <si>
    <t>Golden Eagle Retail Group Ltd.</t>
  </si>
  <si>
    <t>3308 HK</t>
  </si>
  <si>
    <t>Grand Pacific Petrochem Corp</t>
  </si>
  <si>
    <t>1312 TT</t>
  </si>
  <si>
    <t>Greatek Electronics Inc</t>
  </si>
  <si>
    <t>2441 TT</t>
  </si>
  <si>
    <t>Greatview Aseptic Packaging Co Ltd</t>
  </si>
  <si>
    <t>468 HK</t>
  </si>
  <si>
    <t>Greentown China Holdings Ltd.</t>
  </si>
  <si>
    <t>3900 HK</t>
  </si>
  <si>
    <t>Guinness Anchor BHD</t>
  </si>
  <si>
    <t>GUIN MK</t>
  </si>
  <si>
    <t>HAP Seng Consolidated Bhd</t>
  </si>
  <si>
    <t>HAP MK</t>
  </si>
  <si>
    <t>Hite Jinro</t>
  </si>
  <si>
    <t>000080 KS</t>
  </si>
  <si>
    <t>Holtek Semiconductor Inc</t>
  </si>
  <si>
    <t>6202 TT</t>
  </si>
  <si>
    <t>Holystone Enterprises Co</t>
  </si>
  <si>
    <t>3026 TT</t>
  </si>
  <si>
    <t>Hua Nan Financial Holdings</t>
  </si>
  <si>
    <t>2880 TT</t>
  </si>
  <si>
    <t>Huadian Power International Corp Ltd H Shares</t>
  </si>
  <si>
    <t>1071 HK</t>
  </si>
  <si>
    <t>Huaku Construction Co</t>
  </si>
  <si>
    <t>2548 TT</t>
  </si>
  <si>
    <t>Huaneng Power International Inc H Shares</t>
  </si>
  <si>
    <t>902 HK</t>
  </si>
  <si>
    <t>Huang Hsiang Construction</t>
  </si>
  <si>
    <t>2545 TT</t>
  </si>
  <si>
    <t>Huishang Bank Corporation Ltd</t>
  </si>
  <si>
    <t>3698 HK</t>
  </si>
  <si>
    <t>Hydoo International Holding Ltd</t>
  </si>
  <si>
    <t>1396 HK</t>
  </si>
  <si>
    <t>IEI Integration Corp</t>
  </si>
  <si>
    <t>3022 TT</t>
  </si>
  <si>
    <t>IOI Corp Bhd</t>
  </si>
  <si>
    <t>IOI MK</t>
  </si>
  <si>
    <t>ITEQ Corp</t>
  </si>
  <si>
    <t>6213 TT</t>
  </si>
  <si>
    <t>Indo Tambangraya Megah PT</t>
  </si>
  <si>
    <t>ITMG IJ</t>
  </si>
  <si>
    <t>Industrial and Commercial Bank of China Ltd H Shares</t>
  </si>
  <si>
    <t>1398 HK</t>
  </si>
  <si>
    <t>Inventec Corp</t>
  </si>
  <si>
    <t>2356 TT</t>
  </si>
  <si>
    <t>JCY International Bhd</t>
  </si>
  <si>
    <t>JCYH MK</t>
  </si>
  <si>
    <t>Jiangsu Expressway Co Ltd H Shares</t>
  </si>
  <si>
    <t>177 HK</t>
  </si>
  <si>
    <t>Jiangxi Copper Co Ltd H Shares</t>
  </si>
  <si>
    <t>358 HK</t>
  </si>
  <si>
    <t>KGI Securities Thailand PCL</t>
  </si>
  <si>
    <t>KGI TB</t>
  </si>
  <si>
    <t>KLCC Property Holdings Bhd</t>
  </si>
  <si>
    <t>KLCCSS MK</t>
  </si>
  <si>
    <t>KT&amp;G Corp.</t>
  </si>
  <si>
    <t>033780 KS</t>
  </si>
  <si>
    <t>KWG Property Holding Ltd.</t>
  </si>
  <si>
    <t>1813 HK</t>
  </si>
  <si>
    <t>Kaisa Group Holdings Ltd.</t>
  </si>
  <si>
    <t>1638 HK</t>
  </si>
  <si>
    <t>Kee Tai Real Estate</t>
  </si>
  <si>
    <t>2538 TT</t>
  </si>
  <si>
    <t>Kiatnakin Bank PCL</t>
  </si>
  <si>
    <t>KKP TB</t>
  </si>
  <si>
    <t>King Yuan Electronics Co Ltd</t>
  </si>
  <si>
    <t>2449 TT</t>
  </si>
  <si>
    <t>King's Town Bank</t>
  </si>
  <si>
    <t>2809 TT</t>
  </si>
  <si>
    <t>Kingboard Laminates Holdings Ltd.</t>
  </si>
  <si>
    <t>1888 HK</t>
  </si>
  <si>
    <t>Kinik Co</t>
  </si>
  <si>
    <t>1560 TT</t>
  </si>
  <si>
    <t>Krung Thai Bank Co</t>
  </si>
  <si>
    <t>KTB TB</t>
  </si>
  <si>
    <t>Kung Long Batteries Industrial Co Ltd</t>
  </si>
  <si>
    <t>1537 TT</t>
  </si>
  <si>
    <t>Lafarge Malaysia Bhd</t>
  </si>
  <si>
    <t>LMC MK</t>
  </si>
  <si>
    <t>Land and Houses PCL</t>
  </si>
  <si>
    <t>LH TB</t>
  </si>
  <si>
    <t>Lelon Electronics Corp</t>
  </si>
  <si>
    <t>2472 TT</t>
  </si>
  <si>
    <t>Lextar Electronics Corp.</t>
  </si>
  <si>
    <t>3698 TT</t>
  </si>
  <si>
    <t>Lien Hwa Industrial Corp</t>
  </si>
  <si>
    <t>1229 TT</t>
  </si>
  <si>
    <t>Lite-On Technology Corp</t>
  </si>
  <si>
    <t>2301 TT</t>
  </si>
  <si>
    <t>Logan Property Holdings Company Ltd</t>
  </si>
  <si>
    <t>3380 HK</t>
  </si>
  <si>
    <t>Long Chen Paper</t>
  </si>
  <si>
    <t>1909 TT</t>
  </si>
  <si>
    <t>Lonking Holdings Ltd.</t>
  </si>
  <si>
    <t>3339 HK</t>
  </si>
  <si>
    <t>Lumax Intl Corp Ltd</t>
  </si>
  <si>
    <t>6192 TT</t>
  </si>
  <si>
    <t>MC Group PCL</t>
  </si>
  <si>
    <t>MC TB</t>
  </si>
  <si>
    <t>MCOT PCL</t>
  </si>
  <si>
    <t>MCOT TB</t>
  </si>
  <si>
    <t>MK Restaurants Group PCL</t>
  </si>
  <si>
    <t>M TB</t>
  </si>
  <si>
    <t>Magnum Bhd</t>
  </si>
  <si>
    <t>MAG MK</t>
  </si>
  <si>
    <t>Major Cineplex Group PCL</t>
  </si>
  <si>
    <t>MAJOR TB</t>
  </si>
  <si>
    <t>Malayan Banking Bhd</t>
  </si>
  <si>
    <t>MAY MK</t>
  </si>
  <si>
    <t>Maoye International Holdings Ltd.</t>
  </si>
  <si>
    <t>848 HK</t>
  </si>
  <si>
    <t>Matahari Putra Prima Tbk PT</t>
  </si>
  <si>
    <t>MPPA IJ</t>
  </si>
  <si>
    <t>Matrix Concepts Holdings Bhd</t>
  </si>
  <si>
    <t>MCH MK</t>
  </si>
  <si>
    <t>Maxis Bhd</t>
  </si>
  <si>
    <t>MAXIS MK</t>
  </si>
  <si>
    <t>Media Prima Bhd</t>
  </si>
  <si>
    <t>MPR MK</t>
  </si>
  <si>
    <t>Mega Financial Holding Co Ltd</t>
  </si>
  <si>
    <t>2886 TT</t>
  </si>
  <si>
    <t>Mercuries &amp; Associates Ltd</t>
  </si>
  <si>
    <t>2905 TT</t>
  </si>
  <si>
    <t>Micro Star Intl Co</t>
  </si>
  <si>
    <t>2377 TT</t>
  </si>
  <si>
    <t>Moorim P&amp;P Co Ltd</t>
  </si>
  <si>
    <t>009580 KS</t>
  </si>
  <si>
    <t>Mudajaya Group Bhd</t>
  </si>
  <si>
    <t>MDJ MK</t>
  </si>
  <si>
    <t>Nak Sealing Technologies Corp</t>
  </si>
  <si>
    <t>9942 TT</t>
  </si>
  <si>
    <t>Nok Airlines Public Company Limited</t>
  </si>
  <si>
    <t>NOK TB</t>
  </si>
  <si>
    <t>Nuvoton Technology Corp</t>
  </si>
  <si>
    <t>4919 TT</t>
  </si>
  <si>
    <t>OSK Holdings BHD</t>
  </si>
  <si>
    <t>OSK MK</t>
  </si>
  <si>
    <t>Oldtown Bhd</t>
  </si>
  <si>
    <t>OTB MK</t>
  </si>
  <si>
    <t>Opto Tech Corp</t>
  </si>
  <si>
    <t>2340 TT</t>
  </si>
  <si>
    <t>Oriental Union Chem Corp</t>
  </si>
  <si>
    <t>1710 TT</t>
  </si>
  <si>
    <t>PJ Development Hldgs Bhd</t>
  </si>
  <si>
    <t>PJD MK</t>
  </si>
  <si>
    <t>PTT Exploration &amp; Production PCL</t>
  </si>
  <si>
    <t>PTTEP TB</t>
  </si>
  <si>
    <t>PTT Global Chemical PCL</t>
  </si>
  <si>
    <t>PTTGC TB</t>
  </si>
  <si>
    <t>PTT PCL</t>
  </si>
  <si>
    <t>PTT TB</t>
  </si>
  <si>
    <t>Pacific Online Ltd.</t>
  </si>
  <si>
    <t>543 HK</t>
  </si>
  <si>
    <t>Peak Sport Products Co Ltd</t>
  </si>
  <si>
    <t>1968 HK</t>
  </si>
  <si>
    <t>Pegatron Corporation</t>
  </si>
  <si>
    <t>4938 TT</t>
  </si>
  <si>
    <t>PetroChina Co Ltd H Shares</t>
  </si>
  <si>
    <t>857 HK</t>
  </si>
  <si>
    <t>Philippine Long Distance Telephone Co</t>
  </si>
  <si>
    <t>TEL PM</t>
  </si>
  <si>
    <t>Poly Property Group Co., Ltd.</t>
  </si>
  <si>
    <t>119 HK</t>
  </si>
  <si>
    <t>Portico International Holdings</t>
  </si>
  <si>
    <t>589 HK</t>
  </si>
  <si>
    <t>President Securities Corp</t>
  </si>
  <si>
    <t>2855 TT</t>
  </si>
  <si>
    <t>Promate Electronic Co Ltd</t>
  </si>
  <si>
    <t>6189 TT</t>
  </si>
  <si>
    <t>Promise Technology Inc</t>
  </si>
  <si>
    <t>3057 TT</t>
  </si>
  <si>
    <t>Quality Houses PCL</t>
  </si>
  <si>
    <t>QH TB</t>
  </si>
  <si>
    <t>Quanta Computer</t>
  </si>
  <si>
    <t>2382 TT</t>
  </si>
  <si>
    <t>Ratchaburi Electricity Generating Holding PCL</t>
  </si>
  <si>
    <t>RATCH TB</t>
  </si>
  <si>
    <t>Realtek Semiconductor Corp</t>
  </si>
  <si>
    <t>2379 TT</t>
  </si>
  <si>
    <t>Rechi Precision Co Ltd</t>
  </si>
  <si>
    <t>4532 TT</t>
  </si>
  <si>
    <t>Ruentex Engineering &amp; Construction Co</t>
  </si>
  <si>
    <t>2597 TT</t>
  </si>
  <si>
    <t>SDI Corp</t>
  </si>
  <si>
    <t>2351 TT</t>
  </si>
  <si>
    <t>SITC International Holdings Co Ltd</t>
  </si>
  <si>
    <t>1308 HK</t>
  </si>
  <si>
    <t>SK Innovation Co Ltd</t>
  </si>
  <si>
    <t>096770 KS</t>
  </si>
  <si>
    <t>SOHO China Ltd.</t>
  </si>
  <si>
    <t>410 HK</t>
  </si>
  <si>
    <t>Sampo Corp</t>
  </si>
  <si>
    <t>1604 TT</t>
  </si>
  <si>
    <t>Sansiri PCL</t>
  </si>
  <si>
    <t>SIRI TB</t>
  </si>
  <si>
    <t>Senao Intl Co Ltd</t>
  </si>
  <si>
    <t>2450 TT</t>
  </si>
  <si>
    <t>SerComm Corp</t>
  </si>
  <si>
    <t>5388 TT</t>
  </si>
  <si>
    <t>Shanghai Industrial Holdings Ltd.</t>
  </si>
  <si>
    <t>363 HK</t>
  </si>
  <si>
    <t>Shenguan Holdings (Group) Ltd.</t>
  </si>
  <si>
    <t>829 HK</t>
  </si>
  <si>
    <t>Shenzhen Expressway Co Ltd H Shares</t>
  </si>
  <si>
    <t>548 HK</t>
  </si>
  <si>
    <t>Shenzhen Investment Ltd.</t>
  </si>
  <si>
    <t>604 HK</t>
  </si>
  <si>
    <t>Shimao Property Holdings Ltd.</t>
  </si>
  <si>
    <t>813 HK</t>
  </si>
  <si>
    <t>Shin Zu Shing</t>
  </si>
  <si>
    <t>3376 TT</t>
  </si>
  <si>
    <t>Shinkong Insurance Co Ltd</t>
  </si>
  <si>
    <t>2850 TT</t>
  </si>
  <si>
    <t>Shougang Fushan Resources Group Ltd</t>
  </si>
  <si>
    <t>639 HK</t>
  </si>
  <si>
    <t>Siamgas &amp; Petrochemicals PCL</t>
  </si>
  <si>
    <t>SGP TB</t>
  </si>
  <si>
    <t>Sichuan Expressway Co Ltd H Shares</t>
  </si>
  <si>
    <t>107 HK</t>
  </si>
  <si>
    <t>Sichuan Xinhua Winshare Chainstore Co Ltd - H</t>
  </si>
  <si>
    <t>811 HK</t>
  </si>
  <si>
    <t>Sinbon Electronics Co Ltd</t>
  </si>
  <si>
    <t>3023 TT</t>
  </si>
  <si>
    <t>Sincere Navigation Corp</t>
  </si>
  <si>
    <t>2605 TT</t>
  </si>
  <si>
    <t>Sino Media Holding</t>
  </si>
  <si>
    <t>623 HK</t>
  </si>
  <si>
    <t>Sino-Ocean Land Holdings Ltd.</t>
  </si>
  <si>
    <t>3377 HK</t>
  </si>
  <si>
    <t>Sinopec Engineering Group Ltd</t>
  </si>
  <si>
    <t>2386 HK</t>
  </si>
  <si>
    <t>Sinopec Shanghai Petrochemical Co Ltd H Shares</t>
  </si>
  <si>
    <t>338 HK</t>
  </si>
  <si>
    <t>Sinyi Realty Co Ltd</t>
  </si>
  <si>
    <t>9940 TT</t>
  </si>
  <si>
    <t>Sitronix Technology Corp</t>
  </si>
  <si>
    <t>8016 TT</t>
  </si>
  <si>
    <t>Somboon Advance Technology PCL</t>
  </si>
  <si>
    <t>SAT TB</t>
  </si>
  <si>
    <t>Sonix Technology Co</t>
  </si>
  <si>
    <t>5471 TT</t>
  </si>
  <si>
    <t>Springland International Holdings Ltd</t>
  </si>
  <si>
    <t>1700 HK</t>
  </si>
  <si>
    <t>Sri Trang Agro-Industry PCL</t>
  </si>
  <si>
    <t>STA TB</t>
  </si>
  <si>
    <t>Standard Chemical &amp; Pharmaceutical Co. Ltd.</t>
  </si>
  <si>
    <t>1720 TT</t>
  </si>
  <si>
    <t>Sunac China Holdings Ltd</t>
  </si>
  <si>
    <t>1918 HK</t>
  </si>
  <si>
    <t>Sunspring Metal Corp</t>
  </si>
  <si>
    <t>2062 TT</t>
  </si>
  <si>
    <t>Syncmold Enterprise</t>
  </si>
  <si>
    <t>1582 TT</t>
  </si>
  <si>
    <t>Synnex Tech Intl Corp</t>
  </si>
  <si>
    <t>2347 TT</t>
  </si>
  <si>
    <t>TTW PCL</t>
  </si>
  <si>
    <t>TTW TB</t>
  </si>
  <si>
    <t>TXC Corp</t>
  </si>
  <si>
    <t>3042 TT</t>
  </si>
  <si>
    <t>Ta Ann Holdings BHD</t>
  </si>
  <si>
    <t>TAH MK</t>
  </si>
  <si>
    <t>Taiflex Scientific Co</t>
  </si>
  <si>
    <t>8039 TT</t>
  </si>
  <si>
    <t>Taiwan Acceptance Corp</t>
  </si>
  <si>
    <t>9941 TT</t>
  </si>
  <si>
    <t>Taiwan Cement Corp</t>
  </si>
  <si>
    <t>1101 TT</t>
  </si>
  <si>
    <t>Taiwan Cogeneration Corp</t>
  </si>
  <si>
    <t>8926 TT</t>
  </si>
  <si>
    <t>Taiwan Fertilizer Co</t>
  </si>
  <si>
    <t>1722 TT</t>
  </si>
  <si>
    <t>Taiwan Hon Chuan Enterprise Co</t>
  </si>
  <si>
    <t>9939 TT</t>
  </si>
  <si>
    <t>Taiwan Mobile Co Ltd</t>
  </si>
  <si>
    <t>3045 TT</t>
  </si>
  <si>
    <t>Taiwan PCB Techvest Co Ltd</t>
  </si>
  <si>
    <t>8213 TT</t>
  </si>
  <si>
    <t>Taiwan Paiho Ltd</t>
  </si>
  <si>
    <t>9938 TT</t>
  </si>
  <si>
    <t>Taiwan Secom Co</t>
  </si>
  <si>
    <t>9917 TT</t>
  </si>
  <si>
    <t>Taiwan Surface Mounting Technology</t>
  </si>
  <si>
    <t>6278 TT</t>
  </si>
  <si>
    <t>Taiwan-Sogo Shingkong Secs</t>
  </si>
  <si>
    <t>9925 TT</t>
  </si>
  <si>
    <t>Telekom Malaysia Bhd</t>
  </si>
  <si>
    <t>T MK</t>
  </si>
  <si>
    <t>Test Research Inc</t>
  </si>
  <si>
    <t>3030 TT</t>
  </si>
  <si>
    <t>Test Rite International</t>
  </si>
  <si>
    <t>2908 TT</t>
  </si>
  <si>
    <t>Thai Factory Development Public Company Limited</t>
  </si>
  <si>
    <t>TFD TB</t>
  </si>
  <si>
    <t>Thai Oil PCL</t>
  </si>
  <si>
    <t>TOP TB</t>
  </si>
  <si>
    <t>Thai Vegetable Oil PCL</t>
  </si>
  <si>
    <t>TVO TB</t>
  </si>
  <si>
    <t>Thaire Life Assurance Public Company Limited</t>
  </si>
  <si>
    <t>THREL TB</t>
  </si>
  <si>
    <t>Thanachart Capital Plc</t>
  </si>
  <si>
    <t>TCAP TB</t>
  </si>
  <si>
    <t>Ticon Industrial Connection PCL</t>
  </si>
  <si>
    <t>TICON TB</t>
  </si>
  <si>
    <t>Time Watch Investments Ltd</t>
  </si>
  <si>
    <t>2033 HK</t>
  </si>
  <si>
    <t>Times Property Holdings Ltd</t>
  </si>
  <si>
    <t>1233 HK</t>
  </si>
  <si>
    <t>Tisco Financial Group PCL</t>
  </si>
  <si>
    <t>TISCO TB</t>
  </si>
  <si>
    <t>Tong Hsing Electronic Industries Ltd</t>
  </si>
  <si>
    <t>6271 TT</t>
  </si>
  <si>
    <t>Topco Scientific Co Ltd</t>
  </si>
  <si>
    <t>5434 TT</t>
  </si>
  <si>
    <t>Transcend information</t>
  </si>
  <si>
    <t>2451 TT</t>
  </si>
  <si>
    <t>Trigiant Group Ltd</t>
  </si>
  <si>
    <t>1300 HK</t>
  </si>
  <si>
    <t>Tripod Technology Corp</t>
  </si>
  <si>
    <t>3044 TT</t>
  </si>
  <si>
    <t>Tropicana Corp Bhd</t>
  </si>
  <si>
    <t>TRCB MK</t>
  </si>
  <si>
    <t>Ttet Union Corp</t>
  </si>
  <si>
    <t>1232 TT</t>
  </si>
  <si>
    <t>Tung Ho Steel Enterprise Corp</t>
  </si>
  <si>
    <t>2006 TT</t>
  </si>
  <si>
    <t>U-Ming Marine Transport</t>
  </si>
  <si>
    <t>2606 TT</t>
  </si>
  <si>
    <t>UPC Technology Group</t>
  </si>
  <si>
    <t>1313 TT</t>
  </si>
  <si>
    <t>USI Corp</t>
  </si>
  <si>
    <t>1304 TT</t>
  </si>
  <si>
    <t>United Integration Services</t>
  </si>
  <si>
    <t>2404 TT</t>
  </si>
  <si>
    <t>Visual Photonics Epitaxy Co Ltd</t>
  </si>
  <si>
    <t>2455 TT</t>
  </si>
  <si>
    <t>WPG Holdings</t>
  </si>
  <si>
    <t>3702 TT</t>
  </si>
  <si>
    <t>WT Microelectronics Co Ltd</t>
  </si>
  <si>
    <t>3036 TT</t>
  </si>
  <si>
    <t>Wah Lee Industrial Corp</t>
  </si>
  <si>
    <t>3010 TT</t>
  </si>
  <si>
    <t>Weiqiao Textile Co. Ltd. - H Shares</t>
  </si>
  <si>
    <t>2698 HK</t>
  </si>
  <si>
    <t>Wistron Corp</t>
  </si>
  <si>
    <t>3231 TT</t>
  </si>
  <si>
    <t>Wistron NeWeb Corp</t>
  </si>
  <si>
    <t>6285 TT</t>
  </si>
  <si>
    <t>Wumart Stores Inc - H</t>
  </si>
  <si>
    <t>1025 HK</t>
  </si>
  <si>
    <t>Xtep International Holdings Ltd.</t>
  </si>
  <si>
    <t>1368 HK</t>
  </si>
  <si>
    <t>YTL Corp Bhd</t>
  </si>
  <si>
    <t>YTL MK</t>
  </si>
  <si>
    <t>YTL Power International Bhd</t>
  </si>
  <si>
    <t>YTLP MK</t>
  </si>
  <si>
    <t>Yeun Chyang Industrial Co</t>
  </si>
  <si>
    <t>2034 TT</t>
  </si>
  <si>
    <t>Yip's Chemical Holdings Ltd.</t>
  </si>
  <si>
    <t>408 HK</t>
  </si>
  <si>
    <t>Youl Chon Chemical Co. Ltd</t>
  </si>
  <si>
    <t>008730 KS</t>
  </si>
  <si>
    <t>Yuanda China Holdings Ltd</t>
  </si>
  <si>
    <t>2789 HK</t>
  </si>
  <si>
    <t>Yuanta Financial Holding Co Ltd</t>
  </si>
  <si>
    <t>2885 TT</t>
  </si>
  <si>
    <t>Yuexiu Property Co. Ltd.</t>
  </si>
  <si>
    <t>123 HK</t>
  </si>
  <si>
    <t>Yuexiu Transport Infrastructure Ltd</t>
  </si>
  <si>
    <t>1052 HK</t>
  </si>
  <si>
    <t>Yuzhou Properties Co. Ltd.</t>
  </si>
  <si>
    <t>1628 HK</t>
  </si>
  <si>
    <t>Zhejiang Expressway Co. Ltd. - H Shares</t>
  </si>
  <si>
    <t>576 HK</t>
  </si>
  <si>
    <t>Zijin Mining Group Co Ltd H Shares</t>
  </si>
  <si>
    <t>2899 HK</t>
  </si>
  <si>
    <t>Zinwell Corp</t>
  </si>
  <si>
    <t>2485 TT</t>
  </si>
  <si>
    <t>2317 TT</t>
  </si>
  <si>
    <t>Hon Hai Precision Industry Co Ltd</t>
  </si>
  <si>
    <t>2412 TT</t>
  </si>
  <si>
    <t>Chunghwa Telecom Co Ltd</t>
  </si>
  <si>
    <t>2454 TT</t>
  </si>
  <si>
    <t>Mediatek Inc</t>
  </si>
  <si>
    <t>005490 KS</t>
  </si>
  <si>
    <t>POSCO</t>
  </si>
  <si>
    <t>2881 TT</t>
  </si>
  <si>
    <t>Fubon Financial Holding</t>
  </si>
  <si>
    <t>SIME MK</t>
  </si>
  <si>
    <t>Sime Darby Bhd</t>
  </si>
  <si>
    <t>2882 TT</t>
  </si>
  <si>
    <t>Cathay Financial Holding</t>
  </si>
  <si>
    <t>SCB TB</t>
  </si>
  <si>
    <t>Siam Commercial Bank PCL</t>
  </si>
  <si>
    <t>1880 HK</t>
  </si>
  <si>
    <t>Belle International Holdings Ltd.</t>
  </si>
  <si>
    <t>2308 TT</t>
  </si>
  <si>
    <t>Delta Electronic Ind</t>
  </si>
  <si>
    <t>000030 KS</t>
  </si>
  <si>
    <t>Woori Bank</t>
  </si>
  <si>
    <t>2311 TT</t>
  </si>
  <si>
    <t>Advanced Semiconductor Engineering</t>
  </si>
  <si>
    <t>2002 TT</t>
  </si>
  <si>
    <t>China Steel Corp</t>
  </si>
  <si>
    <t>836 HK</t>
  </si>
  <si>
    <t>China Resources Power Holdings Co. Ltd.</t>
  </si>
  <si>
    <t>UNTR IJ</t>
  </si>
  <si>
    <t>United Tractors Tbk PT</t>
  </si>
  <si>
    <t>2303 TT</t>
  </si>
  <si>
    <t>United Microelectronics Corp</t>
  </si>
  <si>
    <t>AMM MK</t>
  </si>
  <si>
    <t>AMMB Holdings Bhd</t>
  </si>
  <si>
    <t>3481 TT</t>
  </si>
  <si>
    <t>Chimei Innolux Corporation</t>
  </si>
  <si>
    <t>GLOW TB</t>
  </si>
  <si>
    <t>Glow Energy</t>
  </si>
  <si>
    <t>ASTRO MK</t>
  </si>
  <si>
    <t>Astro Malaysia Holdings Bhd</t>
  </si>
  <si>
    <t>EDC PM</t>
  </si>
  <si>
    <t>Energy Development Corp</t>
  </si>
  <si>
    <t>2408 TT</t>
  </si>
  <si>
    <t>Nanya Technology Corp</t>
  </si>
  <si>
    <t>UMWH MK</t>
  </si>
  <si>
    <t>UMW Holdings Bhd</t>
  </si>
  <si>
    <t>2409 TT</t>
  </si>
  <si>
    <t>AU Optronics Corp</t>
  </si>
  <si>
    <t>2324 TT</t>
  </si>
  <si>
    <t>Compal Electronics Inc</t>
  </si>
  <si>
    <t>2333 HK</t>
  </si>
  <si>
    <t>Great Wall Motor Co. Ltd. - H Shares</t>
  </si>
  <si>
    <t>2615 TT</t>
  </si>
  <si>
    <t>Wan Hai Lines Ltd</t>
  </si>
  <si>
    <t>INCO IJ</t>
  </si>
  <si>
    <t>Vale Indonesia Tbk</t>
  </si>
  <si>
    <t>SCCC TB</t>
  </si>
  <si>
    <t>Siam City Cement PCL</t>
  </si>
  <si>
    <t>2890 TT</t>
  </si>
  <si>
    <t>SinoPac Financial Holdings Co</t>
  </si>
  <si>
    <t>2883 HK</t>
  </si>
  <si>
    <t>China Oilfield Services Ltd H Shares</t>
  </si>
  <si>
    <t>MNCN IJ</t>
  </si>
  <si>
    <t>Media Nusantara Citra Tbk PT</t>
  </si>
  <si>
    <t>1313 HK</t>
  </si>
  <si>
    <t>China Resources Cement Holdings Ltd.</t>
  </si>
  <si>
    <t>1333 HK</t>
  </si>
  <si>
    <t>China Zhongwang Holdings Ltd.</t>
  </si>
  <si>
    <t>PS TB</t>
  </si>
  <si>
    <t>Pruksa Real Estate PCL</t>
  </si>
  <si>
    <t>ADRO IJ</t>
  </si>
  <si>
    <t>Adaro Energy Tbk PT</t>
  </si>
  <si>
    <t>43 HK</t>
  </si>
  <si>
    <t>CP Pokphand Co Ltd</t>
  </si>
  <si>
    <t>2542 TT</t>
  </si>
  <si>
    <t>Highwealth Construction Corp</t>
  </si>
  <si>
    <t>152 HK</t>
  </si>
  <si>
    <t>Shenzhen International Holdings Ltd</t>
  </si>
  <si>
    <t>1958 HK</t>
  </si>
  <si>
    <t>BAIC Motor Corporation Ltd - H share</t>
  </si>
  <si>
    <t>NIKL PM</t>
  </si>
  <si>
    <t>Nickel Asia Corp</t>
  </si>
  <si>
    <t>6239 TT</t>
  </si>
  <si>
    <t>Powertech Technology Inc</t>
  </si>
  <si>
    <t>308 HK</t>
  </si>
  <si>
    <t>China Travel International Investment Hong Kong Ltd.</t>
  </si>
  <si>
    <t>1504 TT</t>
  </si>
  <si>
    <t>Teco Electric &amp; Machinery Co Ltd</t>
  </si>
  <si>
    <t>868 HK</t>
  </si>
  <si>
    <t>Xinyi Glass Holdings Ltd.</t>
  </si>
  <si>
    <t>SPALI TB</t>
  </si>
  <si>
    <t>Supalai PCL</t>
  </si>
  <si>
    <t>AFG MK</t>
  </si>
  <si>
    <t>Alliance Financial Group Bhd</t>
  </si>
  <si>
    <t>HANA TB</t>
  </si>
  <si>
    <t>Hana Microelectronics PCL</t>
  </si>
  <si>
    <t>3323 HK</t>
  </si>
  <si>
    <t>China National Building Material Co. Ltd. - H Shares</t>
  </si>
  <si>
    <t>2168 HK</t>
  </si>
  <si>
    <t>Yingde Gases Group Co. Ltd.</t>
  </si>
  <si>
    <t>8150 TT</t>
  </si>
  <si>
    <t>Chipmos Technologies Inc</t>
  </si>
  <si>
    <t>BLAND TB</t>
  </si>
  <si>
    <t>Bangkokland PCL</t>
  </si>
  <si>
    <t>2106 TT</t>
  </si>
  <si>
    <t>Kenda Rubber Ind</t>
  </si>
  <si>
    <t>3189 TT</t>
  </si>
  <si>
    <t>Kinsus Interconnect Technology</t>
  </si>
  <si>
    <t>148 HK</t>
  </si>
  <si>
    <t>Kingboard Chemical Holdings Ltd.</t>
  </si>
  <si>
    <t>2376 TT</t>
  </si>
  <si>
    <t>Giga Byte Technology Co Ltd</t>
  </si>
  <si>
    <t>2618 HK</t>
  </si>
  <si>
    <t>TCL Communication Technology Holdings Ltd.</t>
  </si>
  <si>
    <t>MSGB MK</t>
  </si>
  <si>
    <t>Mah Sing Group Bhd</t>
  </si>
  <si>
    <t>1883 HK</t>
  </si>
  <si>
    <t>Citic Telecom International Holding Ltd</t>
  </si>
  <si>
    <t>3899 HK</t>
  </si>
  <si>
    <t>CIMC Enric Holdings Ltd.</t>
  </si>
  <si>
    <t>PRESS MK</t>
  </si>
  <si>
    <t>Press Metal</t>
  </si>
  <si>
    <t>4960 TT</t>
  </si>
  <si>
    <t>Chi Mei Materials Technology Corp.</t>
  </si>
  <si>
    <t>1507 TT</t>
  </si>
  <si>
    <t>Yung Tay Engineer Co</t>
  </si>
  <si>
    <t>ICHI TB</t>
  </si>
  <si>
    <t>Ichitan Group Public Company Ltd</t>
  </si>
  <si>
    <t>1375 HK</t>
  </si>
  <si>
    <t>Central China Securities Co Ltd- H shares</t>
  </si>
  <si>
    <t>2352 TT</t>
  </si>
  <si>
    <t>Qisda Corp</t>
  </si>
  <si>
    <t>2511 TT</t>
  </si>
  <si>
    <t>Prince Housing Development Corp</t>
  </si>
  <si>
    <t>2877 HK</t>
  </si>
  <si>
    <t>China Shineway Pharmaceutical Group Ltd.</t>
  </si>
  <si>
    <t>BAUTO MK</t>
  </si>
  <si>
    <t>Berjaya Auto Bhd</t>
  </si>
  <si>
    <t>2777 HK</t>
  </si>
  <si>
    <t>Guangzhou R&amp;F Properties Co Ltd - H</t>
  </si>
  <si>
    <t>2338 HK</t>
  </si>
  <si>
    <t>Weichai Power Co Ltd H Shares</t>
  </si>
  <si>
    <t>2360 TT</t>
  </si>
  <si>
    <t>Chroma Ate Inc</t>
  </si>
  <si>
    <t>1238 HK</t>
  </si>
  <si>
    <t>Powerlong Real Estate Holdings Ltd.</t>
  </si>
  <si>
    <t>2439 TT</t>
  </si>
  <si>
    <t>Merry Electronics Co Ltd</t>
  </si>
  <si>
    <t>PHRM MK</t>
  </si>
  <si>
    <t>Pharmaniaga Berhard</t>
  </si>
  <si>
    <t>2520 TT</t>
  </si>
  <si>
    <t>Kindom Constr Co</t>
  </si>
  <si>
    <t>3883 HK</t>
  </si>
  <si>
    <t>China Aoyuan Property Group Ltd.</t>
  </si>
  <si>
    <t>6412 TT</t>
  </si>
  <si>
    <t>Chicony Power Technology Co Ltd</t>
  </si>
  <si>
    <t>4915 TT</t>
  </si>
  <si>
    <t>Primax Electronics Ltd.</t>
  </si>
  <si>
    <t>AMATA TB</t>
  </si>
  <si>
    <t>Amata Corp PCL</t>
  </si>
  <si>
    <t>6605 TT</t>
  </si>
  <si>
    <t>Depo Auto Parts Ind</t>
  </si>
  <si>
    <t>KSL MK</t>
  </si>
  <si>
    <t>KSL Holdings Bhd</t>
  </si>
  <si>
    <t>1210 TT</t>
  </si>
  <si>
    <t>Great Wall Enterprise</t>
  </si>
  <si>
    <t>2300 HK</t>
  </si>
  <si>
    <t>AMVIG Holdings Ltd.</t>
  </si>
  <si>
    <t>2200 HK</t>
  </si>
  <si>
    <t>Hosa International Ltd</t>
  </si>
  <si>
    <t>1409 TT</t>
  </si>
  <si>
    <t>Shinkong Synthetic Fibers Co</t>
  </si>
  <si>
    <t>6166 HK</t>
  </si>
  <si>
    <t>China VAST Industrial Urban Development  Ltd</t>
  </si>
  <si>
    <t>121440 KS</t>
  </si>
  <si>
    <t>Golfzonyouwon Holdings Co Ltd</t>
  </si>
  <si>
    <t>1899 HK</t>
  </si>
  <si>
    <t>Xingda International Holdings Ltd.</t>
  </si>
  <si>
    <t>538 HK</t>
  </si>
  <si>
    <t>Ajisen (China) Holdings Ltd.</t>
  </si>
  <si>
    <t>189 HK</t>
  </si>
  <si>
    <t>Dongyue Group Ltd.</t>
  </si>
  <si>
    <t>2727 TT</t>
  </si>
  <si>
    <t>Wowprime Corp</t>
  </si>
  <si>
    <t>1104 TT</t>
  </si>
  <si>
    <t>Universal Cement Corp</t>
  </si>
  <si>
    <t>2504 TT</t>
  </si>
  <si>
    <t>Taiwan Building Materials Co Ltd</t>
  </si>
  <si>
    <t>6120 TT</t>
  </si>
  <si>
    <t>Darwin Precisions Corp</t>
  </si>
  <si>
    <t>2856 TT</t>
  </si>
  <si>
    <t>Masterlink Securities Corp</t>
  </si>
  <si>
    <t>9943 TT</t>
  </si>
  <si>
    <t>Holiday Entertainment Co Ltd</t>
  </si>
  <si>
    <t>3368 HK</t>
  </si>
  <si>
    <t>Parkson Retail Group Ltd.</t>
  </si>
  <si>
    <t>1558 TT</t>
  </si>
  <si>
    <t>Zeng Hsing Industrial Co Ltd</t>
  </si>
  <si>
    <t>3006 TT</t>
  </si>
  <si>
    <t>Elite Semiconductor Memory Tech Inc</t>
  </si>
  <si>
    <t>3533 TT</t>
  </si>
  <si>
    <t>Lotes Co Ltd</t>
  </si>
  <si>
    <t>539 HK</t>
  </si>
  <si>
    <t>Victory City International Holdings Ltd.</t>
  </si>
  <si>
    <t>2316 TT</t>
  </si>
  <si>
    <t>Wus Printed Circuit</t>
  </si>
  <si>
    <t>1444 TT</t>
  </si>
  <si>
    <t>Lealea Enterprise</t>
  </si>
  <si>
    <t>2913 TT</t>
  </si>
  <si>
    <t>Taiwan Tea Corp</t>
  </si>
  <si>
    <t>042700 KS</t>
  </si>
  <si>
    <t>Hanmi Semiconductor</t>
  </si>
  <si>
    <t>8215 TT</t>
  </si>
  <si>
    <t>BenQ Materials Corp</t>
  </si>
  <si>
    <t>3443 TT</t>
  </si>
  <si>
    <t>Global Unichip</t>
  </si>
  <si>
    <t>6257 TT</t>
  </si>
  <si>
    <t>Sigurd Microelectronics</t>
  </si>
  <si>
    <t>560 HK</t>
  </si>
  <si>
    <t>Chu Kong Shipping Enterprises (Group) Co. Ltd.</t>
  </si>
  <si>
    <t>1460 TT</t>
  </si>
  <si>
    <t>Everest Textile Co. Ltd.</t>
  </si>
  <si>
    <t>5305 TT</t>
  </si>
  <si>
    <t>Lite-On Semiconductor Corp</t>
  </si>
  <si>
    <t xml:space="preserve">Addition </t>
  </si>
  <si>
    <t>Updated Index Reconstitution List</t>
  </si>
  <si>
    <t>As of October 14, 2015</t>
  </si>
  <si>
    <t xml:space="preserve">The WisdomTree Emerging Asia Equity Income Index is reconstituted annually, at which time each component's weight is adjusted to reflect its dividend-weighting.  The list of stocks below represents the preliminary list of stocks to be included in the 2015 annual reconstitution and the changes to the index will be implemented following the close of trading, Friday, October 16, 2015.  An updated list will be published after the close on Friday, October 9th, 2015, and the implemented index components and weightings will be published on the WisdomTree website index pages starting on Tuesday, October 20t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7">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40" applyNumberFormat="1" applyAlignment="1">
      <alignment horizontal="center"/>
    </xf>
    <xf numFmtId="0" fontId="6" fillId="0" borderId="0" xfId="40" applyNumberFormat="1" applyFont="1" applyAlignment="1">
      <alignment horizontal="center"/>
    </xf>
    <xf numFmtId="0" fontId="6" fillId="0" borderId="0" xfId="37"/>
    <xf numFmtId="0" fontId="6" fillId="0" borderId="0" xfId="37" applyFill="1"/>
    <xf numFmtId="164" fontId="6" fillId="0" borderId="0" xfId="40" applyNumberFormat="1" applyAlignment="1">
      <alignment horizontal="center"/>
    </xf>
    <xf numFmtId="164" fontId="0" fillId="0" borderId="0" xfId="40" applyNumberFormat="1" applyFont="1" applyAlignment="1">
      <alignment horizontal="center"/>
    </xf>
    <xf numFmtId="164" fontId="9"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10" fontId="9" fillId="0" borderId="0" xfId="40" applyNumberFormat="1" applyFont="1"/>
    <xf numFmtId="0" fontId="0" fillId="0" borderId="0" xfId="0"/>
    <xf numFmtId="10" fontId="0" fillId="0" borderId="0" xfId="40" applyNumberFormat="1" applyFont="1" applyFill="1"/>
    <xf numFmtId="0" fontId="0" fillId="0" borderId="0" xfId="0" applyFill="1"/>
    <xf numFmtId="0" fontId="0" fillId="0" borderId="0" xfId="0" applyFill="1" applyAlignment="1">
      <alignment horizontal="center"/>
    </xf>
    <xf numFmtId="164" fontId="0" fillId="0" borderId="0" xfId="40" applyNumberFormat="1" applyFont="1"/>
    <xf numFmtId="0" fontId="8" fillId="0" borderId="0" xfId="0" applyFont="1" applyAlignment="1">
      <alignment horizontal="left" vertical="center" wrapText="1"/>
    </xf>
    <xf numFmtId="0" fontId="8" fillId="0" borderId="0" xfId="0" applyFont="1" applyAlignment="1">
      <alignment horizontal="justify" vertical="center" wrapText="1"/>
    </xf>
    <xf numFmtId="0" fontId="28" fillId="0" borderId="0" xfId="0" applyFont="1" applyAlignment="1">
      <alignment horizontal="justify" wrapText="1"/>
    </xf>
    <xf numFmtId="0" fontId="0" fillId="0" borderId="0" xfId="0"/>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9" xr:uid="{00000000-0005-0000-0000-00001C000000}"/>
    <cellStyle name="Comma 4" xfId="54"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8000000}"/>
    <cellStyle name="Normal 3" xfId="48" xr:uid="{00000000-0005-0000-0000-000029000000}"/>
    <cellStyle name="Normal 4" xfId="51" xr:uid="{00000000-0005-0000-0000-00002A000000}"/>
    <cellStyle name="Normal 5" xfId="52" xr:uid="{00000000-0005-0000-0000-00002B000000}"/>
    <cellStyle name="Normal 6" xfId="53" xr:uid="{00000000-0005-0000-0000-00002C000000}"/>
    <cellStyle name="Normal_Sector Indices" xfId="37" xr:uid="{00000000-0005-0000-0000-00002D000000}"/>
    <cellStyle name="Note" xfId="38" builtinId="10" customBuiltin="1"/>
    <cellStyle name="Output" xfId="39" builtinId="21" customBuiltin="1"/>
    <cellStyle name="Percent" xfId="40" builtinId="5"/>
    <cellStyle name="Percent 2" xfId="47" xr:uid="{00000000-0005-0000-0000-000031000000}"/>
    <cellStyle name="Percent 3" xfId="50" xr:uid="{00000000-0005-0000-0000-000032000000}"/>
    <cellStyle name="Percent 4" xfId="55" xr:uid="{00000000-0005-0000-0000-000033000000}"/>
    <cellStyle name="Style 1" xfId="41" xr:uid="{00000000-0005-0000-0000-000034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323"/>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 min="6" max="6" width="10.28515625" bestFit="1" customWidth="1"/>
  </cols>
  <sheetData>
    <row r="1" spans="1:6" x14ac:dyDescent="0.2">
      <c r="A1" s="1" t="s">
        <v>904</v>
      </c>
    </row>
    <row r="2" spans="1:6" x14ac:dyDescent="0.2">
      <c r="A2" s="1" t="s">
        <v>905</v>
      </c>
    </row>
    <row r="3" spans="1:6" x14ac:dyDescent="0.2">
      <c r="A3" s="1" t="s">
        <v>0</v>
      </c>
    </row>
    <row r="4" spans="1:6" ht="81" customHeight="1" x14ac:dyDescent="0.2">
      <c r="A4" s="24" t="s">
        <v>906</v>
      </c>
      <c r="B4" s="25"/>
      <c r="C4" s="25"/>
      <c r="D4" s="25"/>
      <c r="E4" s="25"/>
      <c r="F4" s="25"/>
    </row>
    <row r="5" spans="1:6" x14ac:dyDescent="0.2">
      <c r="A5" s="23" t="s">
        <v>1</v>
      </c>
      <c r="B5" s="23"/>
      <c r="C5" s="23"/>
      <c r="D5" s="23"/>
      <c r="E5" s="23"/>
    </row>
    <row r="6" spans="1:6" x14ac:dyDescent="0.2">
      <c r="A6" s="1"/>
    </row>
    <row r="7" spans="1:6" x14ac:dyDescent="0.2">
      <c r="A7" s="3" t="s">
        <v>2</v>
      </c>
      <c r="B7" s="4" t="s">
        <v>3</v>
      </c>
      <c r="C7" s="13" t="s">
        <v>4</v>
      </c>
      <c r="D7" s="5" t="s">
        <v>5</v>
      </c>
      <c r="E7" s="5"/>
    </row>
    <row r="8" spans="1:6" x14ac:dyDescent="0.2">
      <c r="A8" s="9" t="s">
        <v>164</v>
      </c>
      <c r="B8" s="9" t="s">
        <v>163</v>
      </c>
      <c r="C8" s="11">
        <v>3.7765870430503098E-2</v>
      </c>
      <c r="D8" s="7"/>
      <c r="F8" s="22"/>
    </row>
    <row r="9" spans="1:6" x14ac:dyDescent="0.2">
      <c r="A9" s="9" t="s">
        <v>679</v>
      </c>
      <c r="B9" s="9" t="s">
        <v>680</v>
      </c>
      <c r="C9" s="11">
        <v>3.4430740797780197E-2</v>
      </c>
      <c r="D9" s="7" t="s">
        <v>903</v>
      </c>
      <c r="F9" s="22"/>
    </row>
    <row r="10" spans="1:6" x14ac:dyDescent="0.2">
      <c r="A10" s="9" t="s">
        <v>344</v>
      </c>
      <c r="B10" s="9" t="s">
        <v>343</v>
      </c>
      <c r="C10" s="11">
        <v>3.2442388567220398E-2</v>
      </c>
      <c r="D10" s="7"/>
      <c r="F10" s="22"/>
    </row>
    <row r="11" spans="1:6" x14ac:dyDescent="0.2">
      <c r="A11" s="9" t="s">
        <v>194</v>
      </c>
      <c r="B11" s="9" t="s">
        <v>193</v>
      </c>
      <c r="C11" s="11">
        <v>3.24345776010386E-2</v>
      </c>
      <c r="D11" s="7"/>
      <c r="F11" s="22"/>
    </row>
    <row r="12" spans="1:6" x14ac:dyDescent="0.2">
      <c r="A12" s="9" t="s">
        <v>142</v>
      </c>
      <c r="B12" s="9" t="s">
        <v>141</v>
      </c>
      <c r="C12" s="11">
        <v>3.2466078894062403E-2</v>
      </c>
      <c r="D12" s="7"/>
      <c r="F12" s="22"/>
    </row>
    <row r="13" spans="1:6" x14ac:dyDescent="0.2">
      <c r="A13" s="9" t="s">
        <v>410</v>
      </c>
      <c r="B13" s="9" t="s">
        <v>409</v>
      </c>
      <c r="C13" s="11">
        <v>2.7262712062822402E-2</v>
      </c>
      <c r="D13" s="7"/>
      <c r="F13" s="22"/>
    </row>
    <row r="14" spans="1:6" x14ac:dyDescent="0.2">
      <c r="A14" s="9" t="s">
        <v>9</v>
      </c>
      <c r="B14" s="9" t="s">
        <v>8</v>
      </c>
      <c r="C14" s="11">
        <v>2.73665484468937E-2</v>
      </c>
      <c r="D14" s="7"/>
      <c r="F14" s="22"/>
    </row>
    <row r="15" spans="1:6" x14ac:dyDescent="0.2">
      <c r="A15" s="9" t="s">
        <v>452</v>
      </c>
      <c r="B15" s="9" t="s">
        <v>451</v>
      </c>
      <c r="C15" s="11">
        <v>2.25180266791443E-2</v>
      </c>
      <c r="D15" s="7"/>
      <c r="F15" s="22"/>
    </row>
    <row r="16" spans="1:6" x14ac:dyDescent="0.2">
      <c r="A16" s="9" t="s">
        <v>681</v>
      </c>
      <c r="B16" s="9" t="s">
        <v>682</v>
      </c>
      <c r="C16" s="11">
        <v>2.2956143852652901E-2</v>
      </c>
      <c r="D16" s="7" t="s">
        <v>903</v>
      </c>
      <c r="F16" s="22"/>
    </row>
    <row r="17" spans="1:6" x14ac:dyDescent="0.2">
      <c r="A17" s="9" t="s">
        <v>683</v>
      </c>
      <c r="B17" s="9" t="s">
        <v>684</v>
      </c>
      <c r="C17" s="11">
        <v>2.18916055010384E-2</v>
      </c>
      <c r="D17" s="7" t="s">
        <v>903</v>
      </c>
      <c r="F17" s="22"/>
    </row>
    <row r="18" spans="1:6" x14ac:dyDescent="0.2">
      <c r="A18" s="9" t="s">
        <v>146</v>
      </c>
      <c r="B18" s="9" t="s">
        <v>145</v>
      </c>
      <c r="C18" s="11">
        <v>1.95314291457689E-2</v>
      </c>
      <c r="D18" s="7"/>
      <c r="F18" s="22"/>
    </row>
    <row r="19" spans="1:6" x14ac:dyDescent="0.2">
      <c r="A19" s="9" t="s">
        <v>462</v>
      </c>
      <c r="B19" s="9" t="s">
        <v>461</v>
      </c>
      <c r="C19" s="11">
        <v>1.7420590781358301E-2</v>
      </c>
      <c r="D19" s="7"/>
      <c r="F19" s="22"/>
    </row>
    <row r="20" spans="1:6" x14ac:dyDescent="0.2">
      <c r="A20" s="9" t="s">
        <v>685</v>
      </c>
      <c r="B20" s="9" t="s">
        <v>686</v>
      </c>
      <c r="C20" s="11">
        <v>1.6190618422548399E-2</v>
      </c>
      <c r="D20" s="7" t="s">
        <v>903</v>
      </c>
      <c r="F20" s="22"/>
    </row>
    <row r="21" spans="1:6" x14ac:dyDescent="0.2">
      <c r="A21" s="9" t="s">
        <v>687</v>
      </c>
      <c r="B21" s="9" t="s">
        <v>688</v>
      </c>
      <c r="C21" s="11">
        <v>1.5792562343239201E-2</v>
      </c>
      <c r="D21" s="7" t="s">
        <v>903</v>
      </c>
      <c r="F21" s="22"/>
    </row>
    <row r="22" spans="1:6" x14ac:dyDescent="0.2">
      <c r="A22" s="9" t="s">
        <v>689</v>
      </c>
      <c r="B22" s="9" t="s">
        <v>690</v>
      </c>
      <c r="C22" s="11">
        <v>1.30558835033004E-2</v>
      </c>
      <c r="D22" s="7" t="s">
        <v>903</v>
      </c>
      <c r="F22" s="22"/>
    </row>
    <row r="23" spans="1:6" x14ac:dyDescent="0.2">
      <c r="A23" s="9" t="s">
        <v>266</v>
      </c>
      <c r="B23" s="9" t="s">
        <v>265</v>
      </c>
      <c r="C23" s="11">
        <v>1.34718310242668E-2</v>
      </c>
      <c r="D23" s="7"/>
      <c r="F23" s="22"/>
    </row>
    <row r="24" spans="1:6" x14ac:dyDescent="0.2">
      <c r="A24" s="9" t="s">
        <v>691</v>
      </c>
      <c r="B24" s="9" t="s">
        <v>692</v>
      </c>
      <c r="C24" s="11">
        <v>1.28896064452757E-2</v>
      </c>
      <c r="D24" s="7" t="s">
        <v>903</v>
      </c>
      <c r="F24" s="22"/>
    </row>
    <row r="25" spans="1:6" x14ac:dyDescent="0.2">
      <c r="A25" s="9" t="s">
        <v>693</v>
      </c>
      <c r="B25" s="9" t="s">
        <v>694</v>
      </c>
      <c r="C25" s="11">
        <v>1.24343771658994E-2</v>
      </c>
      <c r="D25" s="7" t="s">
        <v>903</v>
      </c>
      <c r="F25" s="22"/>
    </row>
    <row r="26" spans="1:6" x14ac:dyDescent="0.2">
      <c r="A26" s="9" t="s">
        <v>216</v>
      </c>
      <c r="B26" s="9" t="s">
        <v>215</v>
      </c>
      <c r="C26" s="11">
        <v>1.29636682285198E-2</v>
      </c>
      <c r="D26" s="7"/>
      <c r="F26" s="22"/>
    </row>
    <row r="27" spans="1:6" x14ac:dyDescent="0.2">
      <c r="A27" s="9" t="s">
        <v>695</v>
      </c>
      <c r="B27" s="9" t="s">
        <v>696</v>
      </c>
      <c r="C27" s="11">
        <v>1.26007393980019E-2</v>
      </c>
      <c r="D27" s="7" t="s">
        <v>903</v>
      </c>
      <c r="F27" s="22"/>
    </row>
    <row r="28" spans="1:6" x14ac:dyDescent="0.2">
      <c r="A28" s="9" t="s">
        <v>252</v>
      </c>
      <c r="B28" s="9" t="s">
        <v>251</v>
      </c>
      <c r="C28" s="11">
        <v>1.18785549480665E-2</v>
      </c>
      <c r="D28" s="7"/>
      <c r="F28" s="22"/>
    </row>
    <row r="29" spans="1:6" x14ac:dyDescent="0.2">
      <c r="A29" s="9" t="s">
        <v>106</v>
      </c>
      <c r="B29" s="9" t="s">
        <v>105</v>
      </c>
      <c r="C29" s="11">
        <v>1.16636159374042E-2</v>
      </c>
      <c r="D29" s="7"/>
      <c r="F29" s="22"/>
    </row>
    <row r="30" spans="1:6" x14ac:dyDescent="0.2">
      <c r="A30" s="9" t="s">
        <v>576</v>
      </c>
      <c r="B30" s="9" t="s">
        <v>575</v>
      </c>
      <c r="C30" s="11">
        <v>1.17415515589287E-2</v>
      </c>
      <c r="D30" s="7"/>
      <c r="F30" s="22"/>
    </row>
    <row r="31" spans="1:6" x14ac:dyDescent="0.2">
      <c r="A31" s="9" t="s">
        <v>418</v>
      </c>
      <c r="B31" s="9" t="s">
        <v>417</v>
      </c>
      <c r="C31" s="11">
        <v>1.1200601337943599E-2</v>
      </c>
      <c r="D31" s="7"/>
      <c r="F31" s="22"/>
    </row>
    <row r="32" spans="1:6" x14ac:dyDescent="0.2">
      <c r="A32" s="9" t="s">
        <v>43</v>
      </c>
      <c r="B32" s="9" t="s">
        <v>42</v>
      </c>
      <c r="C32" s="11">
        <v>1.0884853009488099E-2</v>
      </c>
      <c r="D32" s="7"/>
      <c r="F32" s="22"/>
    </row>
    <row r="33" spans="1:6" x14ac:dyDescent="0.2">
      <c r="A33" s="9" t="s">
        <v>240</v>
      </c>
      <c r="B33" s="9" t="s">
        <v>239</v>
      </c>
      <c r="C33" s="11">
        <v>1.01653912398144E-2</v>
      </c>
      <c r="D33" s="7"/>
      <c r="F33" s="22"/>
    </row>
    <row r="34" spans="1:6" x14ac:dyDescent="0.2">
      <c r="A34" s="9" t="s">
        <v>697</v>
      </c>
      <c r="B34" s="9" t="s">
        <v>698</v>
      </c>
      <c r="C34" s="11">
        <v>9.6450723634325299E-3</v>
      </c>
      <c r="D34" s="7" t="s">
        <v>903</v>
      </c>
      <c r="F34" s="22"/>
    </row>
    <row r="35" spans="1:6" x14ac:dyDescent="0.2">
      <c r="A35" s="9" t="s">
        <v>79</v>
      </c>
      <c r="B35" s="9" t="s">
        <v>78</v>
      </c>
      <c r="C35" s="11">
        <v>9.7542058194405104E-3</v>
      </c>
      <c r="D35" s="7"/>
      <c r="F35" s="22"/>
    </row>
    <row r="36" spans="1:6" x14ac:dyDescent="0.2">
      <c r="A36" s="9" t="s">
        <v>699</v>
      </c>
      <c r="B36" s="9" t="s">
        <v>700</v>
      </c>
      <c r="C36" s="11">
        <v>9.8595237805629895E-3</v>
      </c>
      <c r="D36" s="7" t="s">
        <v>903</v>
      </c>
      <c r="F36" s="22"/>
    </row>
    <row r="37" spans="1:6" x14ac:dyDescent="0.2">
      <c r="A37" s="9" t="s">
        <v>701</v>
      </c>
      <c r="B37" s="9" t="s">
        <v>702</v>
      </c>
      <c r="C37" s="11">
        <v>9.5922469621304695E-3</v>
      </c>
      <c r="D37" s="7" t="s">
        <v>903</v>
      </c>
      <c r="F37" s="22"/>
    </row>
    <row r="38" spans="1:6" x14ac:dyDescent="0.2">
      <c r="A38" s="9" t="s">
        <v>703</v>
      </c>
      <c r="B38" s="9" t="s">
        <v>704</v>
      </c>
      <c r="C38" s="11">
        <v>1.0044379096386301E-2</v>
      </c>
      <c r="D38" s="7" t="s">
        <v>903</v>
      </c>
      <c r="F38" s="22"/>
    </row>
    <row r="39" spans="1:6" x14ac:dyDescent="0.2">
      <c r="A39" s="9" t="s">
        <v>476</v>
      </c>
      <c r="B39" s="9" t="s">
        <v>475</v>
      </c>
      <c r="C39" s="11">
        <v>9.4743379807106197E-3</v>
      </c>
      <c r="D39" s="7"/>
      <c r="F39" s="22"/>
    </row>
    <row r="40" spans="1:6" x14ac:dyDescent="0.2">
      <c r="A40" s="9" t="s">
        <v>422</v>
      </c>
      <c r="B40" s="9" t="s">
        <v>421</v>
      </c>
      <c r="C40" s="11">
        <v>9.0101352207559507E-3</v>
      </c>
      <c r="D40" s="7"/>
      <c r="F40" s="22"/>
    </row>
    <row r="41" spans="1:6" x14ac:dyDescent="0.2">
      <c r="A41" s="9" t="s">
        <v>450</v>
      </c>
      <c r="B41" s="9" t="s">
        <v>449</v>
      </c>
      <c r="C41" s="11">
        <v>8.1888415670880003E-3</v>
      </c>
      <c r="D41" s="7"/>
      <c r="F41" s="22"/>
    </row>
    <row r="42" spans="1:6" x14ac:dyDescent="0.2">
      <c r="A42" s="9" t="s">
        <v>376</v>
      </c>
      <c r="B42" s="9" t="s">
        <v>375</v>
      </c>
      <c r="C42" s="11">
        <v>7.9017748183740303E-3</v>
      </c>
      <c r="D42" s="7"/>
      <c r="F42" s="22"/>
    </row>
    <row r="43" spans="1:6" x14ac:dyDescent="0.2">
      <c r="A43" s="9" t="s">
        <v>705</v>
      </c>
      <c r="B43" s="9" t="s">
        <v>706</v>
      </c>
      <c r="C43" s="11">
        <v>7.9694631161156392E-3</v>
      </c>
      <c r="D43" s="7" t="s">
        <v>903</v>
      </c>
      <c r="F43" s="22"/>
    </row>
    <row r="44" spans="1:6" x14ac:dyDescent="0.2">
      <c r="A44" s="9" t="s">
        <v>124</v>
      </c>
      <c r="B44" s="9" t="s">
        <v>123</v>
      </c>
      <c r="C44" s="11">
        <v>7.6888325578833398E-3</v>
      </c>
      <c r="D44" s="7"/>
      <c r="F44" s="22"/>
    </row>
    <row r="45" spans="1:6" x14ac:dyDescent="0.2">
      <c r="A45" s="9" t="s">
        <v>208</v>
      </c>
      <c r="B45" s="9" t="s">
        <v>207</v>
      </c>
      <c r="C45" s="11">
        <v>6.3311777833530503E-3</v>
      </c>
      <c r="D45" s="7"/>
      <c r="F45" s="22"/>
    </row>
    <row r="46" spans="1:6" x14ac:dyDescent="0.2">
      <c r="A46" s="9" t="s">
        <v>55</v>
      </c>
      <c r="B46" s="9" t="s">
        <v>54</v>
      </c>
      <c r="C46" s="11">
        <v>6.2332590924227002E-3</v>
      </c>
      <c r="D46" s="7"/>
      <c r="F46" s="22"/>
    </row>
    <row r="47" spans="1:6" x14ac:dyDescent="0.2">
      <c r="A47" s="9" t="s">
        <v>276</v>
      </c>
      <c r="B47" s="9" t="s">
        <v>275</v>
      </c>
      <c r="C47" s="11">
        <v>6.3890010791272196E-3</v>
      </c>
      <c r="D47" s="7"/>
      <c r="F47" s="22"/>
    </row>
    <row r="48" spans="1:6" x14ac:dyDescent="0.2">
      <c r="A48" s="9" t="s">
        <v>224</v>
      </c>
      <c r="B48" s="9" t="s">
        <v>223</v>
      </c>
      <c r="C48" s="11">
        <v>6.2562460871717698E-3</v>
      </c>
      <c r="D48" s="7"/>
      <c r="F48" s="22"/>
    </row>
    <row r="49" spans="1:6" x14ac:dyDescent="0.2">
      <c r="A49" s="9" t="s">
        <v>458</v>
      </c>
      <c r="B49" s="9" t="s">
        <v>457</v>
      </c>
      <c r="C49" s="11">
        <v>6.4817920394870101E-3</v>
      </c>
      <c r="D49" s="7"/>
      <c r="F49" s="22"/>
    </row>
    <row r="50" spans="1:6" x14ac:dyDescent="0.2">
      <c r="A50" s="9" t="s">
        <v>178</v>
      </c>
      <c r="B50" s="9" t="s">
        <v>177</v>
      </c>
      <c r="C50" s="11">
        <v>5.9591587289188402E-3</v>
      </c>
      <c r="D50" s="7"/>
      <c r="F50" s="22"/>
    </row>
    <row r="51" spans="1:6" x14ac:dyDescent="0.2">
      <c r="A51" s="9" t="s">
        <v>69</v>
      </c>
      <c r="B51" s="9" t="s">
        <v>68</v>
      </c>
      <c r="C51" s="11">
        <v>5.6738078564060497E-3</v>
      </c>
      <c r="D51" s="7"/>
      <c r="F51" s="22"/>
    </row>
    <row r="52" spans="1:6" x14ac:dyDescent="0.2">
      <c r="A52" s="9" t="s">
        <v>568</v>
      </c>
      <c r="B52" s="9" t="s">
        <v>567</v>
      </c>
      <c r="C52" s="11">
        <v>5.6486596035360799E-3</v>
      </c>
      <c r="D52" s="7"/>
      <c r="F52" s="22"/>
    </row>
    <row r="53" spans="1:6" x14ac:dyDescent="0.2">
      <c r="A53" s="9" t="s">
        <v>654</v>
      </c>
      <c r="B53" s="9" t="s">
        <v>653</v>
      </c>
      <c r="C53" s="11">
        <v>5.4432745208473701E-3</v>
      </c>
      <c r="D53" s="7"/>
      <c r="F53" s="22"/>
    </row>
    <row r="54" spans="1:6" x14ac:dyDescent="0.2">
      <c r="A54" s="9" t="s">
        <v>707</v>
      </c>
      <c r="B54" s="9" t="s">
        <v>708</v>
      </c>
      <c r="C54" s="11">
        <v>5.0829388948860901E-3</v>
      </c>
      <c r="D54" s="7" t="s">
        <v>903</v>
      </c>
      <c r="F54" s="22"/>
    </row>
    <row r="55" spans="1:6" x14ac:dyDescent="0.2">
      <c r="A55" s="9" t="s">
        <v>15</v>
      </c>
      <c r="B55" s="9" t="s">
        <v>14</v>
      </c>
      <c r="C55" s="11">
        <v>5.3679185328600202E-3</v>
      </c>
      <c r="D55" s="7"/>
      <c r="F55" s="22"/>
    </row>
    <row r="56" spans="1:6" x14ac:dyDescent="0.2">
      <c r="A56" s="9" t="s">
        <v>510</v>
      </c>
      <c r="B56" s="9" t="s">
        <v>509</v>
      </c>
      <c r="C56" s="11">
        <v>5.5047955011293696E-3</v>
      </c>
      <c r="D56" s="7"/>
      <c r="F56" s="22"/>
    </row>
    <row r="57" spans="1:6" x14ac:dyDescent="0.2">
      <c r="A57" s="9" t="s">
        <v>130</v>
      </c>
      <c r="B57" s="9" t="s">
        <v>129</v>
      </c>
      <c r="C57" s="11">
        <v>5.2185620854501898E-3</v>
      </c>
      <c r="D57" s="7"/>
      <c r="F57" s="22"/>
    </row>
    <row r="58" spans="1:6" x14ac:dyDescent="0.2">
      <c r="A58" s="9" t="s">
        <v>39</v>
      </c>
      <c r="B58" s="9" t="s">
        <v>38</v>
      </c>
      <c r="C58" s="11">
        <v>4.33565992551657E-3</v>
      </c>
      <c r="D58" s="7"/>
      <c r="F58" s="22"/>
    </row>
    <row r="59" spans="1:6" x14ac:dyDescent="0.2">
      <c r="A59" s="9" t="s">
        <v>382</v>
      </c>
      <c r="B59" s="9" t="s">
        <v>381</v>
      </c>
      <c r="C59" s="11">
        <v>4.8341775791893998E-3</v>
      </c>
      <c r="D59" s="7"/>
      <c r="F59" s="22"/>
    </row>
    <row r="60" spans="1:6" x14ac:dyDescent="0.2">
      <c r="A60" s="9" t="s">
        <v>196</v>
      </c>
      <c r="B60" s="9" t="s">
        <v>195</v>
      </c>
      <c r="C60" s="11">
        <v>4.7673875106959201E-3</v>
      </c>
      <c r="D60" s="7"/>
      <c r="F60" s="22"/>
    </row>
    <row r="61" spans="1:6" x14ac:dyDescent="0.2">
      <c r="A61" s="10" t="s">
        <v>83</v>
      </c>
      <c r="B61" s="9" t="s">
        <v>82</v>
      </c>
      <c r="C61" s="11">
        <v>4.7006198653903198E-3</v>
      </c>
      <c r="D61" s="7"/>
      <c r="F61" s="22"/>
    </row>
    <row r="62" spans="1:6" x14ac:dyDescent="0.2">
      <c r="A62" s="9" t="s">
        <v>118</v>
      </c>
      <c r="B62" s="9" t="s">
        <v>117</v>
      </c>
      <c r="C62" s="11">
        <v>4.6015538282516404E-3</v>
      </c>
      <c r="D62" s="7"/>
      <c r="F62" s="22"/>
    </row>
    <row r="63" spans="1:6" x14ac:dyDescent="0.2">
      <c r="A63" s="9" t="s">
        <v>709</v>
      </c>
      <c r="B63" s="9" t="s">
        <v>710</v>
      </c>
      <c r="C63" s="11">
        <v>4.3295323837366801E-3</v>
      </c>
      <c r="D63" s="7" t="s">
        <v>903</v>
      </c>
      <c r="F63" s="22"/>
    </row>
    <row r="64" spans="1:6" x14ac:dyDescent="0.2">
      <c r="A64" s="10" t="s">
        <v>711</v>
      </c>
      <c r="B64" s="9" t="s">
        <v>712</v>
      </c>
      <c r="C64" s="11">
        <v>4.2588672347417698E-3</v>
      </c>
      <c r="D64" s="8" t="s">
        <v>903</v>
      </c>
      <c r="F64" s="22"/>
    </row>
    <row r="65" spans="1:6" x14ac:dyDescent="0.2">
      <c r="A65" s="10" t="s">
        <v>713</v>
      </c>
      <c r="B65" s="9" t="s">
        <v>714</v>
      </c>
      <c r="C65" s="11">
        <v>4.3670025182830901E-3</v>
      </c>
      <c r="D65" s="7" t="s">
        <v>903</v>
      </c>
      <c r="F65" s="22"/>
    </row>
    <row r="66" spans="1:6" x14ac:dyDescent="0.2">
      <c r="A66" s="9" t="s">
        <v>715</v>
      </c>
      <c r="B66" s="9" t="s">
        <v>716</v>
      </c>
      <c r="C66" s="11">
        <v>3.8769810546294401E-3</v>
      </c>
      <c r="D66" s="7" t="s">
        <v>903</v>
      </c>
      <c r="F66" s="22"/>
    </row>
    <row r="67" spans="1:6" x14ac:dyDescent="0.2">
      <c r="A67" s="9" t="s">
        <v>274</v>
      </c>
      <c r="B67" s="9" t="s">
        <v>273</v>
      </c>
      <c r="C67" s="11">
        <v>3.8664398062478399E-3</v>
      </c>
      <c r="D67" s="7"/>
      <c r="F67" s="22"/>
    </row>
    <row r="68" spans="1:6" x14ac:dyDescent="0.2">
      <c r="A68" s="10" t="s">
        <v>346</v>
      </c>
      <c r="B68" s="9" t="s">
        <v>345</v>
      </c>
      <c r="C68" s="11">
        <v>3.91830689086369E-3</v>
      </c>
      <c r="D68" s="8"/>
      <c r="F68" s="22"/>
    </row>
    <row r="69" spans="1:6" x14ac:dyDescent="0.2">
      <c r="A69" s="9" t="s">
        <v>717</v>
      </c>
      <c r="B69" s="9" t="s">
        <v>718</v>
      </c>
      <c r="C69" s="11">
        <v>3.7730949707822201E-3</v>
      </c>
      <c r="D69" s="7" t="s">
        <v>903</v>
      </c>
      <c r="F69" s="22"/>
    </row>
    <row r="70" spans="1:6" x14ac:dyDescent="0.2">
      <c r="A70" s="9" t="s">
        <v>328</v>
      </c>
      <c r="B70" s="9" t="s">
        <v>327</v>
      </c>
      <c r="C70" s="11">
        <v>3.7142972548662801E-3</v>
      </c>
      <c r="D70" s="7"/>
      <c r="F70" s="22"/>
    </row>
    <row r="71" spans="1:6" x14ac:dyDescent="0.2">
      <c r="A71" s="9" t="s">
        <v>51</v>
      </c>
      <c r="B71" s="9" t="s">
        <v>50</v>
      </c>
      <c r="C71" s="11">
        <v>3.83937195323752E-3</v>
      </c>
      <c r="D71" s="7"/>
      <c r="F71" s="22"/>
    </row>
    <row r="72" spans="1:6" x14ac:dyDescent="0.2">
      <c r="A72" s="9" t="s">
        <v>200</v>
      </c>
      <c r="B72" s="9" t="s">
        <v>199</v>
      </c>
      <c r="C72" s="11">
        <v>3.6061908152723501E-3</v>
      </c>
      <c r="D72" s="7"/>
      <c r="F72" s="22"/>
    </row>
    <row r="73" spans="1:6" x14ac:dyDescent="0.2">
      <c r="A73" s="10" t="s">
        <v>65</v>
      </c>
      <c r="B73" s="9" t="s">
        <v>64</v>
      </c>
      <c r="C73" s="11">
        <v>3.4915291145755801E-3</v>
      </c>
      <c r="D73" s="8"/>
      <c r="F73" s="22"/>
    </row>
    <row r="74" spans="1:6" x14ac:dyDescent="0.2">
      <c r="A74" s="9" t="s">
        <v>719</v>
      </c>
      <c r="B74" s="9" t="s">
        <v>720</v>
      </c>
      <c r="C74" s="11">
        <v>3.3890592810838301E-3</v>
      </c>
      <c r="D74" s="7" t="s">
        <v>903</v>
      </c>
      <c r="F74" s="22"/>
    </row>
    <row r="75" spans="1:6" x14ac:dyDescent="0.2">
      <c r="A75" s="10" t="s">
        <v>314</v>
      </c>
      <c r="B75" s="9" t="s">
        <v>313</v>
      </c>
      <c r="C75" s="11">
        <v>3.1706883103912301E-3</v>
      </c>
      <c r="D75" s="8"/>
      <c r="F75" s="22"/>
    </row>
    <row r="76" spans="1:6" x14ac:dyDescent="0.2">
      <c r="A76" s="9" t="s">
        <v>666</v>
      </c>
      <c r="B76" s="9" t="s">
        <v>665</v>
      </c>
      <c r="C76" s="11">
        <v>3.3009455560549798E-3</v>
      </c>
      <c r="D76" s="7"/>
      <c r="F76" s="22"/>
    </row>
    <row r="77" spans="1:6" x14ac:dyDescent="0.2">
      <c r="A77" s="10" t="s">
        <v>556</v>
      </c>
      <c r="B77" s="9" t="s">
        <v>555</v>
      </c>
      <c r="C77" s="11">
        <v>3.2796055640910799E-3</v>
      </c>
      <c r="D77" s="8"/>
      <c r="F77" s="22"/>
    </row>
    <row r="78" spans="1:6" x14ac:dyDescent="0.2">
      <c r="A78" s="9" t="s">
        <v>530</v>
      </c>
      <c r="B78" s="9" t="s">
        <v>529</v>
      </c>
      <c r="C78" s="11">
        <v>2.96977233566365E-3</v>
      </c>
      <c r="D78" s="7"/>
      <c r="F78" s="22"/>
    </row>
    <row r="79" spans="1:6" x14ac:dyDescent="0.2">
      <c r="A79" t="s">
        <v>322</v>
      </c>
      <c r="B79" t="s">
        <v>321</v>
      </c>
      <c r="C79" s="12">
        <v>3.02039642747212E-3</v>
      </c>
      <c r="D79" s="7"/>
      <c r="F79" s="22"/>
    </row>
    <row r="80" spans="1:6" x14ac:dyDescent="0.2">
      <c r="A80" t="s">
        <v>721</v>
      </c>
      <c r="B80" t="s">
        <v>722</v>
      </c>
      <c r="C80" s="12">
        <v>3.0668482881414101E-3</v>
      </c>
      <c r="D80" s="7" t="s">
        <v>903</v>
      </c>
      <c r="F80" s="22"/>
    </row>
    <row r="81" spans="1:6" x14ac:dyDescent="0.2">
      <c r="A81" t="s">
        <v>723</v>
      </c>
      <c r="B81" t="s">
        <v>724</v>
      </c>
      <c r="C81" s="12">
        <v>2.9070261542792999E-3</v>
      </c>
      <c r="D81" s="7" t="s">
        <v>903</v>
      </c>
      <c r="F81" s="22"/>
    </row>
    <row r="82" spans="1:6" x14ac:dyDescent="0.2">
      <c r="A82" t="s">
        <v>725</v>
      </c>
      <c r="B82" t="s">
        <v>726</v>
      </c>
      <c r="C82" s="12">
        <v>3.0231272454818701E-3</v>
      </c>
      <c r="D82" s="7" t="s">
        <v>903</v>
      </c>
      <c r="F82" s="22"/>
    </row>
    <row r="83" spans="1:6" x14ac:dyDescent="0.2">
      <c r="A83" s="15" t="s">
        <v>220</v>
      </c>
      <c r="B83" s="15" t="s">
        <v>219</v>
      </c>
      <c r="C83" s="12">
        <v>2.7674377372914399E-3</v>
      </c>
      <c r="D83" s="7"/>
      <c r="F83" s="22"/>
    </row>
    <row r="84" spans="1:6" x14ac:dyDescent="0.2">
      <c r="A84" s="15" t="s">
        <v>390</v>
      </c>
      <c r="B84" s="15" t="s">
        <v>389</v>
      </c>
      <c r="C84" s="12">
        <v>2.9529582539234698E-3</v>
      </c>
      <c r="F84" s="22"/>
    </row>
    <row r="85" spans="1:6" x14ac:dyDescent="0.2">
      <c r="A85" t="s">
        <v>727</v>
      </c>
      <c r="B85" t="s">
        <v>728</v>
      </c>
      <c r="C85" s="12">
        <v>2.68193935504099E-3</v>
      </c>
      <c r="D85" s="2" t="s">
        <v>903</v>
      </c>
      <c r="F85" s="22"/>
    </row>
    <row r="86" spans="1:6" x14ac:dyDescent="0.2">
      <c r="A86" t="s">
        <v>729</v>
      </c>
      <c r="B86" t="s">
        <v>730</v>
      </c>
      <c r="C86" s="12">
        <v>2.7249918204840999E-3</v>
      </c>
      <c r="D86" s="7" t="s">
        <v>903</v>
      </c>
      <c r="F86" s="22"/>
    </row>
    <row r="87" spans="1:6" x14ac:dyDescent="0.2">
      <c r="A87" t="s">
        <v>731</v>
      </c>
      <c r="B87" t="s">
        <v>732</v>
      </c>
      <c r="C87" s="12">
        <v>2.59864130450153E-3</v>
      </c>
      <c r="D87" s="7" t="s">
        <v>903</v>
      </c>
      <c r="F87" s="22"/>
    </row>
    <row r="88" spans="1:6" x14ac:dyDescent="0.2">
      <c r="A88" t="s">
        <v>733</v>
      </c>
      <c r="B88" t="s">
        <v>734</v>
      </c>
      <c r="C88" s="12">
        <v>2.6444359453253602E-3</v>
      </c>
      <c r="D88" s="7" t="s">
        <v>903</v>
      </c>
      <c r="F88" s="22"/>
    </row>
    <row r="89" spans="1:6" x14ac:dyDescent="0.2">
      <c r="A89" s="15" t="s">
        <v>198</v>
      </c>
      <c r="B89" s="15" t="s">
        <v>197</v>
      </c>
      <c r="C89" s="12">
        <v>2.73056490577163E-3</v>
      </c>
      <c r="D89" s="7"/>
      <c r="F89" s="22"/>
    </row>
    <row r="90" spans="1:6" x14ac:dyDescent="0.2">
      <c r="A90" t="s">
        <v>735</v>
      </c>
      <c r="B90" t="s">
        <v>736</v>
      </c>
      <c r="C90" s="12">
        <v>2.4901269388897199E-3</v>
      </c>
      <c r="D90" s="2" t="s">
        <v>903</v>
      </c>
      <c r="F90" s="22"/>
    </row>
    <row r="91" spans="1:6" x14ac:dyDescent="0.2">
      <c r="A91" t="s">
        <v>11</v>
      </c>
      <c r="B91" t="s">
        <v>10</v>
      </c>
      <c r="C91" s="12">
        <v>2.5373753747954799E-3</v>
      </c>
      <c r="F91" s="22"/>
    </row>
    <row r="92" spans="1:6" x14ac:dyDescent="0.2">
      <c r="A92" s="15" t="s">
        <v>638</v>
      </c>
      <c r="B92" s="15" t="s">
        <v>637</v>
      </c>
      <c r="C92" s="12">
        <v>2.5729561662341401E-3</v>
      </c>
      <c r="F92" s="22"/>
    </row>
    <row r="93" spans="1:6" x14ac:dyDescent="0.2">
      <c r="A93" t="s">
        <v>656</v>
      </c>
      <c r="B93" t="s">
        <v>655</v>
      </c>
      <c r="C93" s="12">
        <v>2.5376146177675499E-3</v>
      </c>
      <c r="D93" s="7"/>
      <c r="F93" s="22"/>
    </row>
    <row r="94" spans="1:6" x14ac:dyDescent="0.2">
      <c r="A94" t="s">
        <v>478</v>
      </c>
      <c r="B94" t="s">
        <v>477</v>
      </c>
      <c r="C94" s="12">
        <v>2.3994981542911501E-3</v>
      </c>
      <c r="D94" s="7"/>
      <c r="F94" s="22"/>
    </row>
    <row r="95" spans="1:6" x14ac:dyDescent="0.2">
      <c r="A95" t="s">
        <v>256</v>
      </c>
      <c r="B95" t="s">
        <v>255</v>
      </c>
      <c r="C95" s="12">
        <v>2.4518406096621401E-3</v>
      </c>
      <c r="D95" s="7"/>
      <c r="F95" s="22"/>
    </row>
    <row r="96" spans="1:6" x14ac:dyDescent="0.2">
      <c r="A96" s="15" t="s">
        <v>737</v>
      </c>
      <c r="B96" s="15" t="s">
        <v>738</v>
      </c>
      <c r="C96" s="12">
        <v>2.48331225695753E-3</v>
      </c>
      <c r="D96" s="7" t="s">
        <v>903</v>
      </c>
      <c r="F96" s="22"/>
    </row>
    <row r="97" spans="1:6" x14ac:dyDescent="0.2">
      <c r="A97" t="s">
        <v>148</v>
      </c>
      <c r="B97" t="s">
        <v>147</v>
      </c>
      <c r="C97" s="12">
        <v>2.29880443503773E-3</v>
      </c>
      <c r="D97" s="7"/>
      <c r="F97" s="22"/>
    </row>
    <row r="98" spans="1:6" x14ac:dyDescent="0.2">
      <c r="A98" t="s">
        <v>282</v>
      </c>
      <c r="B98" t="s">
        <v>281</v>
      </c>
      <c r="C98" s="12">
        <v>2.3449756751436099E-3</v>
      </c>
      <c r="F98" s="22"/>
    </row>
    <row r="99" spans="1:6" x14ac:dyDescent="0.2">
      <c r="A99" s="15" t="s">
        <v>739</v>
      </c>
      <c r="B99" s="15" t="s">
        <v>740</v>
      </c>
      <c r="C99" s="12">
        <v>2.1760065559792399E-3</v>
      </c>
      <c r="D99" s="7" t="s">
        <v>903</v>
      </c>
      <c r="F99" s="22"/>
    </row>
    <row r="100" spans="1:6" x14ac:dyDescent="0.2">
      <c r="A100" t="s">
        <v>741</v>
      </c>
      <c r="B100" t="s">
        <v>742</v>
      </c>
      <c r="C100" s="12">
        <v>2.0366255322585001E-3</v>
      </c>
      <c r="D100" s="2" t="s">
        <v>903</v>
      </c>
      <c r="F100" s="22"/>
    </row>
    <row r="101" spans="1:6" x14ac:dyDescent="0.2">
      <c r="A101" t="s">
        <v>743</v>
      </c>
      <c r="B101" t="s">
        <v>744</v>
      </c>
      <c r="C101" s="12">
        <v>2.1408900083973999E-3</v>
      </c>
      <c r="D101" s="2" t="s">
        <v>903</v>
      </c>
      <c r="F101" s="22"/>
    </row>
    <row r="102" spans="1:6" x14ac:dyDescent="0.2">
      <c r="A102" s="15" t="s">
        <v>202</v>
      </c>
      <c r="B102" s="15" t="s">
        <v>201</v>
      </c>
      <c r="C102" s="12">
        <v>2.2535481215763698E-3</v>
      </c>
      <c r="F102" s="22"/>
    </row>
    <row r="103" spans="1:6" x14ac:dyDescent="0.2">
      <c r="A103" t="s">
        <v>745</v>
      </c>
      <c r="B103" t="s">
        <v>746</v>
      </c>
      <c r="C103" s="12">
        <v>2.1308948904040699E-3</v>
      </c>
      <c r="D103" s="2" t="s">
        <v>903</v>
      </c>
      <c r="F103" s="22"/>
    </row>
    <row r="104" spans="1:6" x14ac:dyDescent="0.2">
      <c r="A104" t="s">
        <v>747</v>
      </c>
      <c r="B104" t="s">
        <v>748</v>
      </c>
      <c r="C104" s="12">
        <v>2.0758206873962301E-3</v>
      </c>
      <c r="D104" s="7" t="s">
        <v>903</v>
      </c>
      <c r="F104" s="22"/>
    </row>
    <row r="105" spans="1:6" x14ac:dyDescent="0.2">
      <c r="A105" s="15" t="s">
        <v>63</v>
      </c>
      <c r="B105" s="15" t="s">
        <v>62</v>
      </c>
      <c r="C105" s="12">
        <v>2.1974415076865201E-3</v>
      </c>
      <c r="D105" s="7"/>
      <c r="F105" s="22"/>
    </row>
    <row r="106" spans="1:6" x14ac:dyDescent="0.2">
      <c r="A106" s="15" t="s">
        <v>360</v>
      </c>
      <c r="B106" s="15" t="s">
        <v>359</v>
      </c>
      <c r="C106" s="12">
        <v>2.0828482062422702E-3</v>
      </c>
      <c r="D106" s="7"/>
      <c r="F106" s="22"/>
    </row>
    <row r="107" spans="1:6" x14ac:dyDescent="0.2">
      <c r="A107" t="s">
        <v>616</v>
      </c>
      <c r="B107" t="s">
        <v>615</v>
      </c>
      <c r="C107" s="12">
        <v>2.0654839377634302E-3</v>
      </c>
      <c r="D107" s="7"/>
      <c r="F107" s="22"/>
    </row>
    <row r="108" spans="1:6" x14ac:dyDescent="0.2">
      <c r="A108" s="15" t="s">
        <v>749</v>
      </c>
      <c r="B108" s="15" t="s">
        <v>750</v>
      </c>
      <c r="C108" s="12">
        <v>1.8549720987196801E-3</v>
      </c>
      <c r="D108" s="2" t="s">
        <v>903</v>
      </c>
      <c r="F108" s="22"/>
    </row>
    <row r="109" spans="1:6" x14ac:dyDescent="0.2">
      <c r="A109" t="s">
        <v>19</v>
      </c>
      <c r="B109" t="s">
        <v>18</v>
      </c>
      <c r="C109" s="12">
        <v>1.9877444925345102E-3</v>
      </c>
      <c r="D109" s="7"/>
      <c r="F109" s="22"/>
    </row>
    <row r="110" spans="1:6" x14ac:dyDescent="0.2">
      <c r="A110" t="s">
        <v>226</v>
      </c>
      <c r="B110" t="s">
        <v>225</v>
      </c>
      <c r="C110" s="12">
        <v>1.8754118416345099E-3</v>
      </c>
      <c r="D110" s="7"/>
      <c r="F110" s="22"/>
    </row>
    <row r="111" spans="1:6" x14ac:dyDescent="0.2">
      <c r="A111" t="s">
        <v>558</v>
      </c>
      <c r="B111" t="s">
        <v>557</v>
      </c>
      <c r="C111" s="12">
        <v>1.8734694943818701E-3</v>
      </c>
      <c r="D111" s="7"/>
      <c r="F111" s="22"/>
    </row>
    <row r="112" spans="1:6" x14ac:dyDescent="0.2">
      <c r="A112" t="s">
        <v>751</v>
      </c>
      <c r="B112" t="s">
        <v>752</v>
      </c>
      <c r="C112" s="12">
        <v>1.8668180088577001E-3</v>
      </c>
      <c r="D112" s="7" t="s">
        <v>903</v>
      </c>
      <c r="F112" s="22"/>
    </row>
    <row r="113" spans="1:6" x14ac:dyDescent="0.2">
      <c r="A113" t="s">
        <v>508</v>
      </c>
      <c r="B113" t="s">
        <v>507</v>
      </c>
      <c r="C113" s="12">
        <v>1.8823804907424099E-3</v>
      </c>
      <c r="F113" s="22"/>
    </row>
    <row r="114" spans="1:6" x14ac:dyDescent="0.2">
      <c r="A114" s="15" t="s">
        <v>646</v>
      </c>
      <c r="B114" s="15" t="s">
        <v>645</v>
      </c>
      <c r="C114" s="12">
        <v>1.8737293285594201E-3</v>
      </c>
      <c r="F114" s="22"/>
    </row>
    <row r="115" spans="1:6" x14ac:dyDescent="0.2">
      <c r="A115" t="s">
        <v>753</v>
      </c>
      <c r="B115" t="s">
        <v>754</v>
      </c>
      <c r="C115" s="12">
        <v>1.88743244124089E-3</v>
      </c>
      <c r="D115" s="2" t="s">
        <v>903</v>
      </c>
      <c r="F115" s="22"/>
    </row>
    <row r="116" spans="1:6" x14ac:dyDescent="0.2">
      <c r="A116" s="15" t="s">
        <v>480</v>
      </c>
      <c r="B116" s="15" t="s">
        <v>479</v>
      </c>
      <c r="C116" s="12">
        <v>1.8956048320359E-3</v>
      </c>
      <c r="F116" s="22"/>
    </row>
    <row r="117" spans="1:6" x14ac:dyDescent="0.2">
      <c r="A117" t="s">
        <v>502</v>
      </c>
      <c r="B117" t="s">
        <v>501</v>
      </c>
      <c r="C117" s="12">
        <v>1.81184824789992E-3</v>
      </c>
      <c r="D117" s="7"/>
      <c r="F117" s="22"/>
    </row>
    <row r="118" spans="1:6" x14ac:dyDescent="0.2">
      <c r="A118" t="s">
        <v>342</v>
      </c>
      <c r="B118" t="s">
        <v>341</v>
      </c>
      <c r="C118" s="12">
        <v>1.7612775226784E-3</v>
      </c>
      <c r="F118" s="22"/>
    </row>
    <row r="119" spans="1:6" x14ac:dyDescent="0.2">
      <c r="A119" s="15" t="s">
        <v>755</v>
      </c>
      <c r="B119" s="15" t="s">
        <v>756</v>
      </c>
      <c r="C119" s="12">
        <v>1.78146829279145E-3</v>
      </c>
      <c r="D119" s="7" t="s">
        <v>903</v>
      </c>
      <c r="F119" s="22"/>
    </row>
    <row r="120" spans="1:6" x14ac:dyDescent="0.2">
      <c r="A120" t="s">
        <v>280</v>
      </c>
      <c r="B120" t="s">
        <v>279</v>
      </c>
      <c r="C120" s="12">
        <v>1.6848164636570401E-3</v>
      </c>
      <c r="D120" s="7"/>
      <c r="F120" s="22"/>
    </row>
    <row r="121" spans="1:6" x14ac:dyDescent="0.2">
      <c r="A121" t="s">
        <v>316</v>
      </c>
      <c r="B121" t="s">
        <v>315</v>
      </c>
      <c r="C121" s="12">
        <v>1.6099639527252501E-3</v>
      </c>
      <c r="D121" s="7"/>
      <c r="F121" s="22"/>
    </row>
    <row r="122" spans="1:6" x14ac:dyDescent="0.2">
      <c r="A122" s="15" t="s">
        <v>757</v>
      </c>
      <c r="B122" s="15" t="s">
        <v>758</v>
      </c>
      <c r="C122" s="12">
        <v>1.5775850642385E-3</v>
      </c>
      <c r="D122" s="7" t="s">
        <v>903</v>
      </c>
      <c r="F122" s="22"/>
    </row>
    <row r="123" spans="1:6" x14ac:dyDescent="0.2">
      <c r="A123" s="15" t="s">
        <v>59</v>
      </c>
      <c r="B123" s="15" t="s">
        <v>58</v>
      </c>
      <c r="C123" s="12">
        <v>1.5971868490749499E-3</v>
      </c>
      <c r="D123" s="7"/>
      <c r="F123" s="22"/>
    </row>
    <row r="124" spans="1:6" x14ac:dyDescent="0.2">
      <c r="A124" s="15" t="s">
        <v>426</v>
      </c>
      <c r="B124" s="15" t="s">
        <v>425</v>
      </c>
      <c r="C124" s="12">
        <v>1.5915978090663601E-3</v>
      </c>
      <c r="D124" s="7"/>
      <c r="F124" s="22"/>
    </row>
    <row r="125" spans="1:6" x14ac:dyDescent="0.2">
      <c r="A125" t="s">
        <v>759</v>
      </c>
      <c r="B125" t="s">
        <v>760</v>
      </c>
      <c r="C125" s="12">
        <v>1.5627115785818201E-3</v>
      </c>
      <c r="D125" s="7" t="s">
        <v>903</v>
      </c>
      <c r="F125" s="22"/>
    </row>
    <row r="126" spans="1:6" x14ac:dyDescent="0.2">
      <c r="A126" s="15" t="s">
        <v>13</v>
      </c>
      <c r="B126" s="15" t="s">
        <v>12</v>
      </c>
      <c r="C126" s="12">
        <v>1.51044607991554E-3</v>
      </c>
      <c r="F126" s="22"/>
    </row>
    <row r="127" spans="1:6" x14ac:dyDescent="0.2">
      <c r="A127" s="15" t="s">
        <v>162</v>
      </c>
      <c r="B127" s="15" t="s">
        <v>161</v>
      </c>
      <c r="C127" s="12">
        <v>1.61227353310286E-3</v>
      </c>
      <c r="D127" s="7"/>
      <c r="F127" s="22"/>
    </row>
    <row r="128" spans="1:6" x14ac:dyDescent="0.2">
      <c r="A128" s="15" t="s">
        <v>132</v>
      </c>
      <c r="B128" s="15" t="s">
        <v>131</v>
      </c>
      <c r="C128" s="12">
        <v>1.40821215905616E-3</v>
      </c>
      <c r="D128" s="7"/>
      <c r="F128" s="22"/>
    </row>
    <row r="129" spans="1:6" x14ac:dyDescent="0.2">
      <c r="A129" t="s">
        <v>134</v>
      </c>
      <c r="B129" t="s">
        <v>133</v>
      </c>
      <c r="C129" s="12">
        <v>1.4066388162267301E-3</v>
      </c>
      <c r="D129" s="7"/>
      <c r="F129" s="22"/>
    </row>
    <row r="130" spans="1:6" x14ac:dyDescent="0.2">
      <c r="A130" s="15" t="s">
        <v>761</v>
      </c>
      <c r="B130" s="15" t="s">
        <v>762</v>
      </c>
      <c r="C130" s="12">
        <v>1.4376926255230699E-3</v>
      </c>
      <c r="D130" s="7" t="s">
        <v>903</v>
      </c>
      <c r="F130" s="22"/>
    </row>
    <row r="131" spans="1:6" x14ac:dyDescent="0.2">
      <c r="A131" s="15" t="s">
        <v>763</v>
      </c>
      <c r="B131" s="15" t="s">
        <v>764</v>
      </c>
      <c r="C131" s="12">
        <v>1.34919422386948E-3</v>
      </c>
      <c r="D131" s="7" t="s">
        <v>903</v>
      </c>
      <c r="F131" s="22"/>
    </row>
    <row r="132" spans="1:6" x14ac:dyDescent="0.2">
      <c r="A132" t="s">
        <v>77</v>
      </c>
      <c r="B132" t="s">
        <v>76</v>
      </c>
      <c r="C132" s="12">
        <v>1.30687273699223E-3</v>
      </c>
      <c r="D132" s="7"/>
      <c r="F132" s="22"/>
    </row>
    <row r="133" spans="1:6" x14ac:dyDescent="0.2">
      <c r="A133" t="s">
        <v>550</v>
      </c>
      <c r="B133" t="s">
        <v>549</v>
      </c>
      <c r="C133" s="12">
        <v>1.3471747748520901E-3</v>
      </c>
      <c r="D133" s="7"/>
      <c r="F133" s="22"/>
    </row>
    <row r="134" spans="1:6" x14ac:dyDescent="0.2">
      <c r="A134" s="15" t="s">
        <v>765</v>
      </c>
      <c r="B134" s="15" t="s">
        <v>766</v>
      </c>
      <c r="C134" s="12">
        <v>1.4049224479981701E-3</v>
      </c>
      <c r="D134" s="7" t="s">
        <v>903</v>
      </c>
      <c r="F134" s="22"/>
    </row>
    <row r="135" spans="1:6" x14ac:dyDescent="0.2">
      <c r="A135" t="s">
        <v>572</v>
      </c>
      <c r="B135" t="s">
        <v>571</v>
      </c>
      <c r="C135" s="12">
        <v>1.3356675026354201E-3</v>
      </c>
      <c r="D135" s="7"/>
      <c r="F135" s="22"/>
    </row>
    <row r="136" spans="1:6" x14ac:dyDescent="0.2">
      <c r="A136" t="s">
        <v>602</v>
      </c>
      <c r="B136" t="s">
        <v>601</v>
      </c>
      <c r="C136" s="12">
        <v>1.24623965437518E-3</v>
      </c>
      <c r="F136" s="22"/>
    </row>
    <row r="137" spans="1:6" x14ac:dyDescent="0.2">
      <c r="A137" t="s">
        <v>767</v>
      </c>
      <c r="B137" t="s">
        <v>768</v>
      </c>
      <c r="C137" s="12">
        <v>1.28646692707366E-3</v>
      </c>
      <c r="D137" s="7" t="s">
        <v>903</v>
      </c>
      <c r="F137" s="22"/>
    </row>
    <row r="138" spans="1:6" x14ac:dyDescent="0.2">
      <c r="A138" s="15" t="s">
        <v>366</v>
      </c>
      <c r="B138" s="15" t="s">
        <v>365</v>
      </c>
      <c r="C138" s="12">
        <v>1.2220579440228999E-3</v>
      </c>
      <c r="D138" s="7"/>
      <c r="F138" s="22"/>
    </row>
    <row r="139" spans="1:6" x14ac:dyDescent="0.2">
      <c r="A139" s="15" t="s">
        <v>769</v>
      </c>
      <c r="B139" s="15" t="s">
        <v>770</v>
      </c>
      <c r="C139" s="12">
        <v>1.25238205458003E-3</v>
      </c>
      <c r="D139" s="7" t="s">
        <v>903</v>
      </c>
      <c r="F139" s="22"/>
    </row>
    <row r="140" spans="1:6" x14ac:dyDescent="0.2">
      <c r="A140" s="15" t="s">
        <v>771</v>
      </c>
      <c r="B140" s="15" t="s">
        <v>772</v>
      </c>
      <c r="C140" s="12">
        <v>1.2087267191607199E-3</v>
      </c>
      <c r="D140" s="7" t="s">
        <v>903</v>
      </c>
      <c r="F140" s="22"/>
    </row>
    <row r="141" spans="1:6" x14ac:dyDescent="0.2">
      <c r="A141" s="15" t="s">
        <v>668</v>
      </c>
      <c r="B141" s="15" t="s">
        <v>667</v>
      </c>
      <c r="C141" s="12">
        <v>1.16568432117925E-3</v>
      </c>
      <c r="D141" s="7"/>
      <c r="F141" s="22"/>
    </row>
    <row r="142" spans="1:6" x14ac:dyDescent="0.2">
      <c r="A142" s="15" t="s">
        <v>21</v>
      </c>
      <c r="B142" s="15" t="s">
        <v>20</v>
      </c>
      <c r="C142" s="12">
        <v>1.1933177343984201E-3</v>
      </c>
      <c r="D142" s="7"/>
      <c r="F142" s="22"/>
    </row>
    <row r="143" spans="1:6" x14ac:dyDescent="0.2">
      <c r="A143" s="15" t="s">
        <v>773</v>
      </c>
      <c r="B143" s="15" t="s">
        <v>774</v>
      </c>
      <c r="C143" s="12">
        <v>1.174927848737E-3</v>
      </c>
      <c r="D143" s="7" t="s">
        <v>903</v>
      </c>
      <c r="F143" s="22"/>
    </row>
    <row r="144" spans="1:6" x14ac:dyDescent="0.2">
      <c r="A144" s="15" t="s">
        <v>775</v>
      </c>
      <c r="B144" s="15" t="s">
        <v>776</v>
      </c>
      <c r="C144" s="12">
        <v>1.19519266685677E-3</v>
      </c>
      <c r="D144" s="7" t="s">
        <v>903</v>
      </c>
      <c r="F144" s="22"/>
    </row>
    <row r="145" spans="1:6" x14ac:dyDescent="0.2">
      <c r="A145" s="15" t="s">
        <v>777</v>
      </c>
      <c r="B145" s="15" t="s">
        <v>778</v>
      </c>
      <c r="C145" s="12">
        <v>1.1882405338013899E-3</v>
      </c>
      <c r="D145" s="7" t="s">
        <v>903</v>
      </c>
      <c r="F145" s="22"/>
    </row>
    <row r="146" spans="1:6" x14ac:dyDescent="0.2">
      <c r="A146" s="15" t="s">
        <v>779</v>
      </c>
      <c r="B146" s="15" t="s">
        <v>780</v>
      </c>
      <c r="C146" s="12">
        <v>1.20604195755279E-3</v>
      </c>
      <c r="D146" s="7" t="s">
        <v>903</v>
      </c>
      <c r="F146" s="22"/>
    </row>
    <row r="147" spans="1:6" x14ac:dyDescent="0.2">
      <c r="A147" s="15" t="s">
        <v>676</v>
      </c>
      <c r="B147" s="15" t="s">
        <v>675</v>
      </c>
      <c r="C147" s="12">
        <v>1.1783925934559501E-3</v>
      </c>
      <c r="F147" s="22"/>
    </row>
    <row r="148" spans="1:6" x14ac:dyDescent="0.2">
      <c r="A148" s="15" t="s">
        <v>488</v>
      </c>
      <c r="B148" s="15" t="s">
        <v>487</v>
      </c>
      <c r="C148" s="12">
        <v>1.18507257929204E-3</v>
      </c>
      <c r="D148" s="7"/>
      <c r="F148" s="22"/>
    </row>
    <row r="149" spans="1:6" x14ac:dyDescent="0.2">
      <c r="A149" s="15" t="s">
        <v>674</v>
      </c>
      <c r="B149" s="15" t="s">
        <v>673</v>
      </c>
      <c r="C149" s="12">
        <v>1.1863894123641701E-3</v>
      </c>
      <c r="D149" s="7"/>
      <c r="F149" s="22"/>
    </row>
    <row r="150" spans="1:6" x14ac:dyDescent="0.2">
      <c r="A150" s="15" t="s">
        <v>350</v>
      </c>
      <c r="B150" s="15" t="s">
        <v>349</v>
      </c>
      <c r="C150" s="12">
        <v>1.13535311514495E-3</v>
      </c>
      <c r="F150" s="22"/>
    </row>
    <row r="151" spans="1:6" x14ac:dyDescent="0.2">
      <c r="A151" s="15" t="s">
        <v>324</v>
      </c>
      <c r="B151" s="15" t="s">
        <v>323</v>
      </c>
      <c r="C151" s="12">
        <v>1.09888880975242E-3</v>
      </c>
      <c r="D151" s="7"/>
      <c r="F151" s="22"/>
    </row>
    <row r="152" spans="1:6" x14ac:dyDescent="0.2">
      <c r="A152" s="15" t="s">
        <v>628</v>
      </c>
      <c r="B152" s="15" t="s">
        <v>627</v>
      </c>
      <c r="C152" s="12">
        <v>1.1595471756041199E-3</v>
      </c>
      <c r="F152" s="22"/>
    </row>
    <row r="153" spans="1:6" x14ac:dyDescent="0.2">
      <c r="A153" s="15" t="s">
        <v>781</v>
      </c>
      <c r="B153" s="15" t="s">
        <v>782</v>
      </c>
      <c r="C153" s="12">
        <v>1.11134335889275E-3</v>
      </c>
      <c r="D153" s="7" t="s">
        <v>903</v>
      </c>
      <c r="F153" s="22"/>
    </row>
    <row r="154" spans="1:6" x14ac:dyDescent="0.2">
      <c r="A154" s="15" t="s">
        <v>264</v>
      </c>
      <c r="B154" s="15" t="s">
        <v>263</v>
      </c>
      <c r="C154" s="12">
        <v>1.11094973003263E-3</v>
      </c>
      <c r="D154" s="7"/>
      <c r="F154" s="22"/>
    </row>
    <row r="155" spans="1:6" x14ac:dyDescent="0.2">
      <c r="A155" s="15" t="s">
        <v>783</v>
      </c>
      <c r="B155" s="15" t="s">
        <v>784</v>
      </c>
      <c r="C155" s="12">
        <v>1.1583173574201799E-3</v>
      </c>
      <c r="D155" s="2" t="s">
        <v>903</v>
      </c>
      <c r="F155" s="22"/>
    </row>
    <row r="156" spans="1:6" x14ac:dyDescent="0.2">
      <c r="A156" s="15" t="s">
        <v>582</v>
      </c>
      <c r="B156" s="15" t="s">
        <v>581</v>
      </c>
      <c r="C156" s="12">
        <v>1.0871834522261899E-3</v>
      </c>
      <c r="D156" s="7"/>
      <c r="F156" s="22"/>
    </row>
    <row r="157" spans="1:6" x14ac:dyDescent="0.2">
      <c r="A157" s="15" t="s">
        <v>532</v>
      </c>
      <c r="B157" s="15" t="s">
        <v>531</v>
      </c>
      <c r="C157" s="12">
        <v>1.10335482970337E-3</v>
      </c>
      <c r="F157" s="22"/>
    </row>
    <row r="158" spans="1:6" x14ac:dyDescent="0.2">
      <c r="A158" s="15" t="s">
        <v>368</v>
      </c>
      <c r="B158" s="15" t="s">
        <v>367</v>
      </c>
      <c r="C158" s="12">
        <v>1.0751203116596401E-3</v>
      </c>
      <c r="D158" s="7"/>
      <c r="F158" s="22"/>
    </row>
    <row r="159" spans="1:6" x14ac:dyDescent="0.2">
      <c r="A159" s="15" t="s">
        <v>785</v>
      </c>
      <c r="B159" s="15" t="s">
        <v>786</v>
      </c>
      <c r="C159" s="12">
        <v>1.11159518489376E-3</v>
      </c>
      <c r="D159" s="7" t="s">
        <v>903</v>
      </c>
      <c r="F159" s="22"/>
    </row>
    <row r="160" spans="1:6" x14ac:dyDescent="0.2">
      <c r="A160" s="15" t="s">
        <v>250</v>
      </c>
      <c r="B160" s="15" t="s">
        <v>249</v>
      </c>
      <c r="C160" s="12">
        <v>1.0980587653669301E-3</v>
      </c>
      <c r="D160" s="7"/>
      <c r="F160" s="22"/>
    </row>
    <row r="161" spans="1:6" x14ac:dyDescent="0.2">
      <c r="A161" s="15" t="s">
        <v>332</v>
      </c>
      <c r="B161" s="15" t="s">
        <v>331</v>
      </c>
      <c r="C161" s="12">
        <v>1.03165339046533E-3</v>
      </c>
      <c r="D161" s="7"/>
      <c r="F161" s="22"/>
    </row>
    <row r="162" spans="1:6" x14ac:dyDescent="0.2">
      <c r="A162" s="15" t="s">
        <v>232</v>
      </c>
      <c r="B162" s="15" t="s">
        <v>231</v>
      </c>
      <c r="C162" s="12">
        <v>1.0445911409002E-3</v>
      </c>
      <c r="D162" s="7"/>
      <c r="F162" s="22"/>
    </row>
    <row r="163" spans="1:6" x14ac:dyDescent="0.2">
      <c r="A163" s="15" t="s">
        <v>787</v>
      </c>
      <c r="B163" s="15" t="s">
        <v>788</v>
      </c>
      <c r="C163" s="12">
        <v>1.04585292930349E-3</v>
      </c>
      <c r="D163" s="2" t="s">
        <v>903</v>
      </c>
      <c r="F163" s="22"/>
    </row>
    <row r="164" spans="1:6" x14ac:dyDescent="0.2">
      <c r="A164" s="15" t="s">
        <v>268</v>
      </c>
      <c r="B164" s="15" t="s">
        <v>267</v>
      </c>
      <c r="C164" s="12">
        <v>1.0729810904216001E-3</v>
      </c>
      <c r="F164" s="22"/>
    </row>
    <row r="165" spans="1:6" x14ac:dyDescent="0.2">
      <c r="A165" t="s">
        <v>238</v>
      </c>
      <c r="B165" t="s">
        <v>237</v>
      </c>
      <c r="C165" s="12">
        <v>1.05363380386053E-3</v>
      </c>
      <c r="D165" s="7"/>
      <c r="F165" s="22"/>
    </row>
    <row r="166" spans="1:6" x14ac:dyDescent="0.2">
      <c r="A166" t="s">
        <v>204</v>
      </c>
      <c r="B166" t="s">
        <v>203</v>
      </c>
      <c r="C166" s="12">
        <v>1.0395944440399799E-3</v>
      </c>
      <c r="D166" s="7"/>
      <c r="F166" s="22"/>
    </row>
    <row r="167" spans="1:6" x14ac:dyDescent="0.2">
      <c r="A167" t="s">
        <v>789</v>
      </c>
      <c r="B167" t="s">
        <v>790</v>
      </c>
      <c r="C167" s="12">
        <v>1.06130244266304E-3</v>
      </c>
      <c r="D167" s="7" t="s">
        <v>903</v>
      </c>
      <c r="F167" s="22"/>
    </row>
    <row r="168" spans="1:6" x14ac:dyDescent="0.2">
      <c r="A168" t="s">
        <v>166</v>
      </c>
      <c r="B168" t="s">
        <v>165</v>
      </c>
      <c r="C168" s="12">
        <v>1.0418302741658E-3</v>
      </c>
      <c r="D168" s="7"/>
      <c r="F168" s="22"/>
    </row>
    <row r="169" spans="1:6" x14ac:dyDescent="0.2">
      <c r="A169" t="s">
        <v>496</v>
      </c>
      <c r="B169" t="s">
        <v>495</v>
      </c>
      <c r="C169" s="12">
        <v>9.983412409110431E-4</v>
      </c>
      <c r="F169" s="22"/>
    </row>
    <row r="170" spans="1:6" x14ac:dyDescent="0.2">
      <c r="A170" t="s">
        <v>372</v>
      </c>
      <c r="B170" t="s">
        <v>371</v>
      </c>
      <c r="C170" s="12">
        <v>9.6864208869272604E-4</v>
      </c>
      <c r="D170" s="7"/>
      <c r="F170" s="22"/>
    </row>
    <row r="171" spans="1:6" x14ac:dyDescent="0.2">
      <c r="A171" t="s">
        <v>610</v>
      </c>
      <c r="B171" t="s">
        <v>609</v>
      </c>
      <c r="C171" s="12">
        <v>1.0153186784169199E-3</v>
      </c>
      <c r="D171" s="7"/>
      <c r="F171" s="22"/>
    </row>
    <row r="172" spans="1:6" x14ac:dyDescent="0.2">
      <c r="A172" t="s">
        <v>670</v>
      </c>
      <c r="B172" t="s">
        <v>669</v>
      </c>
      <c r="C172" s="12">
        <v>9.8389796849882895E-4</v>
      </c>
      <c r="F172" s="22"/>
    </row>
    <row r="173" spans="1:6" x14ac:dyDescent="0.2">
      <c r="A173" t="s">
        <v>791</v>
      </c>
      <c r="B173" t="s">
        <v>792</v>
      </c>
      <c r="C173" s="12">
        <v>9.7732490121483595E-4</v>
      </c>
      <c r="D173" s="2" t="s">
        <v>903</v>
      </c>
      <c r="F173" s="22"/>
    </row>
    <row r="174" spans="1:6" x14ac:dyDescent="0.2">
      <c r="A174" t="s">
        <v>170</v>
      </c>
      <c r="B174" t="s">
        <v>169</v>
      </c>
      <c r="C174" s="12">
        <v>9.5163758682702097E-4</v>
      </c>
      <c r="D174" s="7"/>
      <c r="F174" s="22"/>
    </row>
    <row r="175" spans="1:6" x14ac:dyDescent="0.2">
      <c r="A175" s="16" t="s">
        <v>306</v>
      </c>
      <c r="B175" s="16" t="s">
        <v>305</v>
      </c>
      <c r="C175" s="12">
        <v>9.7855937570065802E-4</v>
      </c>
      <c r="D175" s="7"/>
      <c r="F175" s="22"/>
    </row>
    <row r="176" spans="1:6" x14ac:dyDescent="0.2">
      <c r="A176" s="16" t="s">
        <v>672</v>
      </c>
      <c r="B176" s="16" t="s">
        <v>671</v>
      </c>
      <c r="C176" s="12">
        <v>9.5359262741232203E-4</v>
      </c>
      <c r="D176" s="7"/>
      <c r="F176" s="22"/>
    </row>
    <row r="177" spans="1:6" x14ac:dyDescent="0.2">
      <c r="A177" s="16" t="s">
        <v>158</v>
      </c>
      <c r="B177" s="16" t="s">
        <v>157</v>
      </c>
      <c r="C177" s="12">
        <v>9.3568957239554401E-4</v>
      </c>
      <c r="D177" s="7"/>
      <c r="F177" s="22"/>
    </row>
    <row r="178" spans="1:6" x14ac:dyDescent="0.2">
      <c r="A178" s="16" t="s">
        <v>370</v>
      </c>
      <c r="B178" s="16" t="s">
        <v>369</v>
      </c>
      <c r="C178" s="12">
        <v>9.3076272943813101E-4</v>
      </c>
      <c r="D178" s="7"/>
      <c r="F178" s="22"/>
    </row>
    <row r="179" spans="1:6" x14ac:dyDescent="0.2">
      <c r="A179" s="16" t="s">
        <v>620</v>
      </c>
      <c r="B179" s="16" t="s">
        <v>619</v>
      </c>
      <c r="C179" s="12">
        <v>9.1580756146379498E-4</v>
      </c>
      <c r="D179" s="7"/>
      <c r="F179" s="22"/>
    </row>
    <row r="180" spans="1:6" x14ac:dyDescent="0.2">
      <c r="A180" s="16" t="s">
        <v>272</v>
      </c>
      <c r="B180" s="16" t="s">
        <v>271</v>
      </c>
      <c r="C180" s="12">
        <v>8.9866835981282096E-4</v>
      </c>
      <c r="D180" s="7"/>
      <c r="F180" s="22"/>
    </row>
    <row r="181" spans="1:6" x14ac:dyDescent="0.2">
      <c r="A181" s="16" t="s">
        <v>29</v>
      </c>
      <c r="B181" s="16" t="s">
        <v>28</v>
      </c>
      <c r="C181" s="12">
        <v>8.4658729672751701E-4</v>
      </c>
      <c r="F181" s="22"/>
    </row>
    <row r="182" spans="1:6" x14ac:dyDescent="0.2">
      <c r="A182" s="16" t="s">
        <v>793</v>
      </c>
      <c r="B182" s="16" t="s">
        <v>794</v>
      </c>
      <c r="C182" s="12">
        <v>8.0318936624346497E-4</v>
      </c>
      <c r="D182" s="7" t="s">
        <v>903</v>
      </c>
      <c r="F182" s="22"/>
    </row>
    <row r="183" spans="1:6" x14ac:dyDescent="0.2">
      <c r="A183" s="16" t="s">
        <v>652</v>
      </c>
      <c r="B183" s="16" t="s">
        <v>651</v>
      </c>
      <c r="C183" s="12">
        <v>7.7628589702658196E-4</v>
      </c>
      <c r="F183" s="22"/>
    </row>
    <row r="184" spans="1:6" x14ac:dyDescent="0.2">
      <c r="A184" s="16" t="s">
        <v>228</v>
      </c>
      <c r="B184" s="16" t="s">
        <v>227</v>
      </c>
      <c r="C184" s="12">
        <v>7.9832390964761904E-4</v>
      </c>
      <c r="D184" s="7"/>
      <c r="F184" s="22"/>
    </row>
    <row r="185" spans="1:6" x14ac:dyDescent="0.2">
      <c r="A185" s="16" t="s">
        <v>262</v>
      </c>
      <c r="B185" s="16" t="s">
        <v>261</v>
      </c>
      <c r="C185" s="12">
        <v>8.0543880607880896E-4</v>
      </c>
      <c r="D185" s="7"/>
      <c r="F185" s="22"/>
    </row>
    <row r="186" spans="1:6" x14ac:dyDescent="0.2">
      <c r="A186" s="16" t="s">
        <v>626</v>
      </c>
      <c r="B186" s="16" t="s">
        <v>625</v>
      </c>
      <c r="C186" s="12">
        <v>8.4093843262460699E-4</v>
      </c>
      <c r="D186" s="7"/>
      <c r="F186" s="22"/>
    </row>
    <row r="187" spans="1:6" x14ac:dyDescent="0.2">
      <c r="A187" s="16" t="s">
        <v>27</v>
      </c>
      <c r="B187" s="16" t="s">
        <v>26</v>
      </c>
      <c r="C187" s="12">
        <v>7.7939123958460296E-4</v>
      </c>
      <c r="D187" s="7"/>
      <c r="F187" s="22"/>
    </row>
    <row r="188" spans="1:6" x14ac:dyDescent="0.2">
      <c r="A188" s="16" t="s">
        <v>795</v>
      </c>
      <c r="B188" s="16" t="s">
        <v>796</v>
      </c>
      <c r="C188" s="12">
        <v>7.4340851847303499E-4</v>
      </c>
      <c r="D188" s="2" t="s">
        <v>903</v>
      </c>
      <c r="F188" s="22"/>
    </row>
    <row r="189" spans="1:6" x14ac:dyDescent="0.2">
      <c r="A189" s="16" t="s">
        <v>47</v>
      </c>
      <c r="B189" s="16" t="s">
        <v>46</v>
      </c>
      <c r="C189" s="12">
        <v>7.6995809048718996E-4</v>
      </c>
      <c r="D189" s="7"/>
      <c r="F189" s="22"/>
    </row>
    <row r="190" spans="1:6" x14ac:dyDescent="0.2">
      <c r="A190" s="16" t="s">
        <v>797</v>
      </c>
      <c r="B190" s="16" t="s">
        <v>798</v>
      </c>
      <c r="C190" s="12">
        <v>7.5626617117638298E-4</v>
      </c>
      <c r="D190" s="7" t="s">
        <v>903</v>
      </c>
      <c r="F190" s="22"/>
    </row>
    <row r="191" spans="1:6" x14ac:dyDescent="0.2">
      <c r="A191" s="16" t="s">
        <v>75</v>
      </c>
      <c r="B191" s="16" t="s">
        <v>74</v>
      </c>
      <c r="C191" s="12">
        <v>8.03139719425558E-4</v>
      </c>
      <c r="D191" s="7"/>
      <c r="F191" s="22"/>
    </row>
    <row r="192" spans="1:6" x14ac:dyDescent="0.2">
      <c r="A192" s="16" t="s">
        <v>799</v>
      </c>
      <c r="B192" s="16" t="s">
        <v>800</v>
      </c>
      <c r="C192" s="12">
        <v>7.4118256386895896E-4</v>
      </c>
      <c r="D192" s="7" t="s">
        <v>903</v>
      </c>
      <c r="F192" s="22"/>
    </row>
    <row r="193" spans="1:6" x14ac:dyDescent="0.2">
      <c r="A193" s="16" t="s">
        <v>801</v>
      </c>
      <c r="B193" s="16" t="s">
        <v>802</v>
      </c>
      <c r="C193" s="12">
        <v>7.7137731824636899E-4</v>
      </c>
      <c r="D193" s="7" t="s">
        <v>903</v>
      </c>
      <c r="F193" s="22"/>
    </row>
    <row r="194" spans="1:6" x14ac:dyDescent="0.2">
      <c r="A194" s="16" t="s">
        <v>803</v>
      </c>
      <c r="B194" s="16" t="s">
        <v>804</v>
      </c>
      <c r="C194" s="12">
        <v>7.6363166407620296E-4</v>
      </c>
      <c r="D194" s="7" t="s">
        <v>903</v>
      </c>
      <c r="F194" s="22"/>
    </row>
    <row r="195" spans="1:6" x14ac:dyDescent="0.2">
      <c r="A195" s="16" t="s">
        <v>420</v>
      </c>
      <c r="B195" s="16" t="s">
        <v>419</v>
      </c>
      <c r="C195" s="12">
        <v>7.3209807529143697E-4</v>
      </c>
      <c r="F195" s="22"/>
    </row>
    <row r="196" spans="1:6" x14ac:dyDescent="0.2">
      <c r="A196" s="16" t="s">
        <v>640</v>
      </c>
      <c r="B196" s="16" t="s">
        <v>639</v>
      </c>
      <c r="C196" s="12">
        <v>7.6234577788950096E-4</v>
      </c>
      <c r="D196" s="7"/>
      <c r="F196" s="22"/>
    </row>
    <row r="197" spans="1:6" x14ac:dyDescent="0.2">
      <c r="A197" s="16" t="s">
        <v>284</v>
      </c>
      <c r="B197" s="16" t="s">
        <v>283</v>
      </c>
      <c r="C197" s="12">
        <v>7.5063556493190598E-4</v>
      </c>
      <c r="D197" s="7"/>
      <c r="F197" s="22"/>
    </row>
    <row r="198" spans="1:6" x14ac:dyDescent="0.2">
      <c r="A198" s="16" t="s">
        <v>168</v>
      </c>
      <c r="B198" s="16" t="s">
        <v>167</v>
      </c>
      <c r="C198" s="12">
        <v>7.4589179614993303E-4</v>
      </c>
      <c r="D198" s="7"/>
      <c r="F198" s="22"/>
    </row>
    <row r="199" spans="1:6" x14ac:dyDescent="0.2">
      <c r="A199" s="16" t="s">
        <v>17</v>
      </c>
      <c r="B199" s="16" t="s">
        <v>16</v>
      </c>
      <c r="C199" s="12">
        <v>7.2934635464573397E-4</v>
      </c>
      <c r="F199" s="22"/>
    </row>
    <row r="200" spans="1:6" x14ac:dyDescent="0.2">
      <c r="A200" s="16" t="s">
        <v>388</v>
      </c>
      <c r="B200" s="16" t="s">
        <v>387</v>
      </c>
      <c r="C200" s="12">
        <v>7.3174942709419699E-4</v>
      </c>
      <c r="F200" s="22"/>
    </row>
    <row r="201" spans="1:6" x14ac:dyDescent="0.2">
      <c r="A201" s="16" t="s">
        <v>805</v>
      </c>
      <c r="B201" s="16" t="s">
        <v>806</v>
      </c>
      <c r="C201" s="12">
        <v>7.4022329408171799E-4</v>
      </c>
      <c r="D201" s="7" t="s">
        <v>903</v>
      </c>
      <c r="F201" s="22"/>
    </row>
    <row r="202" spans="1:6" x14ac:dyDescent="0.2">
      <c r="A202" s="16" t="s">
        <v>807</v>
      </c>
      <c r="B202" s="16" t="s">
        <v>808</v>
      </c>
      <c r="C202" s="12">
        <v>7.5245495007399501E-4</v>
      </c>
      <c r="D202" s="7" t="s">
        <v>903</v>
      </c>
      <c r="F202" s="22"/>
    </row>
    <row r="203" spans="1:6" x14ac:dyDescent="0.2">
      <c r="A203" s="16" t="s">
        <v>809</v>
      </c>
      <c r="B203" s="16" t="s">
        <v>810</v>
      </c>
      <c r="C203" s="12">
        <v>7.4015137334525899E-4</v>
      </c>
      <c r="D203" s="7" t="s">
        <v>903</v>
      </c>
      <c r="F203" s="22"/>
    </row>
    <row r="204" spans="1:6" x14ac:dyDescent="0.2">
      <c r="A204" s="16" t="s">
        <v>811</v>
      </c>
      <c r="B204" s="16" t="s">
        <v>812</v>
      </c>
      <c r="C204" s="12">
        <v>6.9510323337502002E-4</v>
      </c>
      <c r="D204" s="7" t="s">
        <v>903</v>
      </c>
      <c r="F204" s="22"/>
    </row>
    <row r="205" spans="1:6" x14ac:dyDescent="0.2">
      <c r="A205" s="16" t="s">
        <v>813</v>
      </c>
      <c r="B205" s="16" t="s">
        <v>814</v>
      </c>
      <c r="C205" s="12">
        <v>6.5911302858374498E-4</v>
      </c>
      <c r="D205" s="7" t="s">
        <v>903</v>
      </c>
      <c r="F205" s="22"/>
    </row>
    <row r="206" spans="1:6" x14ac:dyDescent="0.2">
      <c r="A206" s="16" t="s">
        <v>61</v>
      </c>
      <c r="B206" s="16" t="s">
        <v>60</v>
      </c>
      <c r="C206" s="12">
        <v>6.7959002429623504E-4</v>
      </c>
      <c r="D206" s="7"/>
      <c r="F206" s="22"/>
    </row>
    <row r="207" spans="1:6" x14ac:dyDescent="0.2">
      <c r="A207" s="16" t="s">
        <v>815</v>
      </c>
      <c r="B207" s="16" t="s">
        <v>816</v>
      </c>
      <c r="C207" s="12">
        <v>7.0364029358293602E-4</v>
      </c>
      <c r="D207" s="7" t="s">
        <v>903</v>
      </c>
      <c r="F207" s="22"/>
    </row>
    <row r="208" spans="1:6" x14ac:dyDescent="0.2">
      <c r="A208" s="16" t="s">
        <v>144</v>
      </c>
      <c r="B208" s="16" t="s">
        <v>143</v>
      </c>
      <c r="C208" s="12">
        <v>6.6061025597305705E-4</v>
      </c>
      <c r="D208" s="7"/>
      <c r="F208" s="22"/>
    </row>
    <row r="209" spans="1:6" x14ac:dyDescent="0.2">
      <c r="A209" s="16" t="s">
        <v>290</v>
      </c>
      <c r="B209" s="16" t="s">
        <v>289</v>
      </c>
      <c r="C209" s="12">
        <v>6.6414565580167598E-4</v>
      </c>
      <c r="D209" s="7"/>
      <c r="F209" s="22"/>
    </row>
    <row r="210" spans="1:6" x14ac:dyDescent="0.2">
      <c r="A210" s="16" t="s">
        <v>817</v>
      </c>
      <c r="B210" s="16" t="s">
        <v>818</v>
      </c>
      <c r="C210" s="12">
        <v>6.5034807385097202E-4</v>
      </c>
      <c r="D210" s="7" t="s">
        <v>903</v>
      </c>
      <c r="F210" s="22"/>
    </row>
    <row r="211" spans="1:6" x14ac:dyDescent="0.2">
      <c r="A211" s="16" t="s">
        <v>326</v>
      </c>
      <c r="B211" s="16" t="s">
        <v>325</v>
      </c>
      <c r="C211" s="12">
        <v>6.4951757356798104E-4</v>
      </c>
      <c r="D211" s="7"/>
      <c r="F211" s="22"/>
    </row>
    <row r="212" spans="1:6" x14ac:dyDescent="0.2">
      <c r="A212" s="16" t="s">
        <v>180</v>
      </c>
      <c r="B212" s="16" t="s">
        <v>179</v>
      </c>
      <c r="C212" s="12">
        <v>6.24480945846815E-4</v>
      </c>
      <c r="D212" s="7"/>
      <c r="F212" s="22"/>
    </row>
    <row r="213" spans="1:6" x14ac:dyDescent="0.2">
      <c r="A213" s="16" t="s">
        <v>590</v>
      </c>
      <c r="B213" s="16" t="s">
        <v>589</v>
      </c>
      <c r="C213" s="12">
        <v>6.1319076145059399E-4</v>
      </c>
      <c r="D213" s="7"/>
      <c r="F213" s="22"/>
    </row>
    <row r="214" spans="1:6" x14ac:dyDescent="0.2">
      <c r="A214" s="16" t="s">
        <v>819</v>
      </c>
      <c r="B214" s="16" t="s">
        <v>820</v>
      </c>
      <c r="C214" s="12">
        <v>6.0701260280746397E-4</v>
      </c>
      <c r="D214" s="7" t="s">
        <v>903</v>
      </c>
      <c r="F214" s="22"/>
    </row>
    <row r="215" spans="1:6" x14ac:dyDescent="0.2">
      <c r="A215" s="16" t="s">
        <v>821</v>
      </c>
      <c r="B215" s="16" t="s">
        <v>822</v>
      </c>
      <c r="C215" s="12">
        <v>6.0944848359227599E-4</v>
      </c>
      <c r="D215" s="7" t="s">
        <v>903</v>
      </c>
      <c r="F215" s="22"/>
    </row>
    <row r="216" spans="1:6" x14ac:dyDescent="0.2">
      <c r="A216" s="16" t="s">
        <v>294</v>
      </c>
      <c r="B216" s="16" t="s">
        <v>293</v>
      </c>
      <c r="C216" s="12">
        <v>5.9825535099353698E-4</v>
      </c>
      <c r="F216" s="22"/>
    </row>
    <row r="217" spans="1:6" x14ac:dyDescent="0.2">
      <c r="A217" s="16" t="s">
        <v>612</v>
      </c>
      <c r="B217" s="16" t="s">
        <v>611</v>
      </c>
      <c r="C217" s="12">
        <v>5.8574502230882898E-4</v>
      </c>
      <c r="F217" s="22"/>
    </row>
    <row r="218" spans="1:6" x14ac:dyDescent="0.2">
      <c r="A218" s="16" t="s">
        <v>348</v>
      </c>
      <c r="B218" s="16" t="s">
        <v>347</v>
      </c>
      <c r="C218" s="12">
        <v>5.6545447339558105E-4</v>
      </c>
      <c r="D218" s="7"/>
      <c r="F218" s="22"/>
    </row>
    <row r="219" spans="1:6" x14ac:dyDescent="0.2">
      <c r="A219" t="s">
        <v>578</v>
      </c>
      <c r="B219" t="s">
        <v>577</v>
      </c>
      <c r="C219" s="12">
        <v>5.8939024884188695E-4</v>
      </c>
      <c r="D219" s="7"/>
      <c r="F219" s="22"/>
    </row>
    <row r="220" spans="1:6" x14ac:dyDescent="0.2">
      <c r="A220" t="s">
        <v>570</v>
      </c>
      <c r="B220" t="s">
        <v>569</v>
      </c>
      <c r="C220" s="12">
        <v>5.7330204544111499E-4</v>
      </c>
      <c r="D220" s="7"/>
      <c r="F220" s="22"/>
    </row>
    <row r="221" spans="1:6" x14ac:dyDescent="0.2">
      <c r="A221" t="s">
        <v>482</v>
      </c>
      <c r="B221" t="s">
        <v>481</v>
      </c>
      <c r="C221" s="12">
        <v>5.81811539682884E-4</v>
      </c>
      <c r="D221" s="7"/>
      <c r="F221" s="22"/>
    </row>
    <row r="222" spans="1:6" x14ac:dyDescent="0.2">
      <c r="A222" t="s">
        <v>396</v>
      </c>
      <c r="B222" t="s">
        <v>395</v>
      </c>
      <c r="C222" s="12">
        <v>5.6079255612304904E-4</v>
      </c>
      <c r="D222" s="7"/>
      <c r="F222" s="22"/>
    </row>
    <row r="223" spans="1:6" x14ac:dyDescent="0.2">
      <c r="A223" t="s">
        <v>192</v>
      </c>
      <c r="B223" t="s">
        <v>191</v>
      </c>
      <c r="C223" s="12">
        <v>5.6556149993128996E-4</v>
      </c>
      <c r="D223" s="7"/>
      <c r="F223" s="22"/>
    </row>
    <row r="224" spans="1:6" x14ac:dyDescent="0.2">
      <c r="A224" t="s">
        <v>823</v>
      </c>
      <c r="B224" t="s">
        <v>824</v>
      </c>
      <c r="C224" s="12">
        <v>5.6266998342101803E-4</v>
      </c>
      <c r="D224" s="7" t="s">
        <v>903</v>
      </c>
      <c r="F224" s="22"/>
    </row>
    <row r="225" spans="1:6" x14ac:dyDescent="0.2">
      <c r="A225" t="s">
        <v>308</v>
      </c>
      <c r="B225" t="s">
        <v>307</v>
      </c>
      <c r="C225" s="12">
        <v>5.5894972707987698E-4</v>
      </c>
      <c r="D225" s="7"/>
      <c r="F225" s="22"/>
    </row>
    <row r="226" spans="1:6" x14ac:dyDescent="0.2">
      <c r="A226" t="s">
        <v>468</v>
      </c>
      <c r="B226" t="s">
        <v>467</v>
      </c>
      <c r="C226" s="12">
        <v>5.7483321389186198E-4</v>
      </c>
      <c r="D226" s="7"/>
      <c r="F226" s="22"/>
    </row>
    <row r="227" spans="1:6" x14ac:dyDescent="0.2">
      <c r="A227" t="s">
        <v>90</v>
      </c>
      <c r="B227" t="s">
        <v>89</v>
      </c>
      <c r="C227" s="12">
        <v>5.57520336164094E-4</v>
      </c>
      <c r="F227" s="22"/>
    </row>
    <row r="228" spans="1:6" x14ac:dyDescent="0.2">
      <c r="A228" t="s">
        <v>648</v>
      </c>
      <c r="B228" t="s">
        <v>647</v>
      </c>
      <c r="C228" s="12">
        <v>5.5151581571568102E-4</v>
      </c>
      <c r="D228" s="7"/>
      <c r="F228" s="22"/>
    </row>
    <row r="229" spans="1:6" x14ac:dyDescent="0.2">
      <c r="A229" t="s">
        <v>444</v>
      </c>
      <c r="B229" t="s">
        <v>443</v>
      </c>
      <c r="C229" s="12">
        <v>5.5431634683295798E-4</v>
      </c>
      <c r="D229" s="7"/>
      <c r="F229" s="22"/>
    </row>
    <row r="230" spans="1:6" x14ac:dyDescent="0.2">
      <c r="A230" t="s">
        <v>825</v>
      </c>
      <c r="B230" t="s">
        <v>826</v>
      </c>
      <c r="C230" s="12">
        <v>6.4134437386775497E-4</v>
      </c>
      <c r="D230" s="7" t="s">
        <v>903</v>
      </c>
      <c r="F230" s="22"/>
    </row>
    <row r="231" spans="1:6" x14ac:dyDescent="0.2">
      <c r="A231" t="s">
        <v>150</v>
      </c>
      <c r="B231" t="s">
        <v>149</v>
      </c>
      <c r="C231" s="12">
        <v>5.4441896627011098E-4</v>
      </c>
      <c r="D231" s="7"/>
      <c r="F231" s="22"/>
    </row>
    <row r="232" spans="1:6" x14ac:dyDescent="0.2">
      <c r="A232" t="s">
        <v>23</v>
      </c>
      <c r="B232" t="s">
        <v>22</v>
      </c>
      <c r="C232" s="12">
        <v>5.3793892074620602E-4</v>
      </c>
      <c r="D232" s="7"/>
      <c r="F232" s="22"/>
    </row>
    <row r="233" spans="1:6" x14ac:dyDescent="0.2">
      <c r="A233" t="s">
        <v>270</v>
      </c>
      <c r="B233" t="s">
        <v>269</v>
      </c>
      <c r="C233" s="12">
        <v>5.3810342404337502E-4</v>
      </c>
      <c r="D233" s="7"/>
      <c r="F233" s="22"/>
    </row>
    <row r="234" spans="1:6" x14ac:dyDescent="0.2">
      <c r="A234" t="s">
        <v>827</v>
      </c>
      <c r="B234" t="s">
        <v>828</v>
      </c>
      <c r="C234" s="12">
        <v>5.3684364546270798E-4</v>
      </c>
      <c r="D234" s="7" t="s">
        <v>903</v>
      </c>
      <c r="F234" s="22"/>
    </row>
    <row r="235" spans="1:6" x14ac:dyDescent="0.2">
      <c r="A235" t="s">
        <v>182</v>
      </c>
      <c r="B235" t="s">
        <v>181</v>
      </c>
      <c r="C235" s="12">
        <v>5.2771490569671997E-4</v>
      </c>
      <c r="D235" s="7"/>
      <c r="F235" s="22"/>
    </row>
    <row r="236" spans="1:6" x14ac:dyDescent="0.2">
      <c r="A236" t="s">
        <v>236</v>
      </c>
      <c r="B236" t="s">
        <v>235</v>
      </c>
      <c r="C236" s="12">
        <v>5.2687297379244301E-4</v>
      </c>
      <c r="D236" s="7"/>
      <c r="F236" s="22"/>
    </row>
    <row r="237" spans="1:6" x14ac:dyDescent="0.2">
      <c r="A237" t="s">
        <v>608</v>
      </c>
      <c r="B237" t="s">
        <v>607</v>
      </c>
      <c r="C237" s="12">
        <v>5.1847287308380205E-4</v>
      </c>
      <c r="D237" s="7"/>
      <c r="F237" s="22"/>
    </row>
    <row r="238" spans="1:6" x14ac:dyDescent="0.2">
      <c r="A238" t="s">
        <v>829</v>
      </c>
      <c r="B238" t="s">
        <v>830</v>
      </c>
      <c r="C238" s="12">
        <v>5.3137333601860804E-4</v>
      </c>
      <c r="D238" s="7" t="s">
        <v>903</v>
      </c>
      <c r="F238" s="22"/>
    </row>
    <row r="239" spans="1:6" x14ac:dyDescent="0.2">
      <c r="A239" t="s">
        <v>831</v>
      </c>
      <c r="B239" t="s">
        <v>832</v>
      </c>
      <c r="C239" s="12">
        <v>5.2217073488232998E-4</v>
      </c>
      <c r="D239" s="7" t="s">
        <v>903</v>
      </c>
      <c r="F239" s="22"/>
    </row>
    <row r="240" spans="1:6" x14ac:dyDescent="0.2">
      <c r="A240" t="s">
        <v>833</v>
      </c>
      <c r="B240" t="s">
        <v>834</v>
      </c>
      <c r="C240" s="12">
        <v>5.09920403034274E-4</v>
      </c>
      <c r="D240" s="7" t="s">
        <v>903</v>
      </c>
      <c r="F240" s="22"/>
    </row>
    <row r="241" spans="1:6" x14ac:dyDescent="0.2">
      <c r="A241" t="s">
        <v>98</v>
      </c>
      <c r="B241" t="s">
        <v>97</v>
      </c>
      <c r="C241" s="12">
        <v>5.4733104583603199E-4</v>
      </c>
      <c r="D241" s="7"/>
      <c r="F241" s="22"/>
    </row>
    <row r="242" spans="1:6" x14ac:dyDescent="0.2">
      <c r="A242" t="s">
        <v>288</v>
      </c>
      <c r="B242" t="s">
        <v>287</v>
      </c>
      <c r="C242" s="12">
        <v>4.98650682292946E-4</v>
      </c>
      <c r="D242" s="7"/>
      <c r="F242" s="22"/>
    </row>
    <row r="243" spans="1:6" x14ac:dyDescent="0.2">
      <c r="A243" t="s">
        <v>336</v>
      </c>
      <c r="B243" t="s">
        <v>335</v>
      </c>
      <c r="C243" s="12">
        <v>5.0413714986893496E-4</v>
      </c>
      <c r="D243" s="7"/>
      <c r="F243" s="22"/>
    </row>
    <row r="244" spans="1:6" x14ac:dyDescent="0.2">
      <c r="A244" t="s">
        <v>184</v>
      </c>
      <c r="B244" t="s">
        <v>183</v>
      </c>
      <c r="C244" s="12">
        <v>4.9548937493168704E-4</v>
      </c>
      <c r="D244" s="7"/>
      <c r="F244" s="22"/>
    </row>
    <row r="245" spans="1:6" x14ac:dyDescent="0.2">
      <c r="A245" t="s">
        <v>835</v>
      </c>
      <c r="B245" t="s">
        <v>836</v>
      </c>
      <c r="C245" s="12">
        <v>4.8033629652167499E-4</v>
      </c>
      <c r="D245" s="7" t="s">
        <v>903</v>
      </c>
      <c r="F245" s="22"/>
    </row>
    <row r="246" spans="1:6" x14ac:dyDescent="0.2">
      <c r="A246" t="s">
        <v>248</v>
      </c>
      <c r="B246" t="s">
        <v>247</v>
      </c>
      <c r="C246" s="12">
        <v>4.95840551236035E-4</v>
      </c>
      <c r="D246" s="7"/>
      <c r="F246" s="22"/>
    </row>
    <row r="247" spans="1:6" x14ac:dyDescent="0.2">
      <c r="A247" t="s">
        <v>218</v>
      </c>
      <c r="B247" t="s">
        <v>217</v>
      </c>
      <c r="C247" s="12">
        <v>4.9662920479765795E-4</v>
      </c>
      <c r="D247" s="7"/>
      <c r="F247" s="22"/>
    </row>
    <row r="248" spans="1:6" x14ac:dyDescent="0.2">
      <c r="A248" t="s">
        <v>560</v>
      </c>
      <c r="B248" t="s">
        <v>559</v>
      </c>
      <c r="C248" s="12">
        <v>4.75865491555882E-4</v>
      </c>
      <c r="D248" s="7"/>
      <c r="F248" s="22"/>
    </row>
    <row r="249" spans="1:6" x14ac:dyDescent="0.2">
      <c r="A249" t="s">
        <v>837</v>
      </c>
      <c r="B249" t="s">
        <v>838</v>
      </c>
      <c r="C249" s="12">
        <v>4.7788280410306099E-4</v>
      </c>
      <c r="D249" s="7" t="s">
        <v>903</v>
      </c>
      <c r="F249" s="22"/>
    </row>
    <row r="250" spans="1:6" x14ac:dyDescent="0.2">
      <c r="A250" t="s">
        <v>296</v>
      </c>
      <c r="B250" t="s">
        <v>295</v>
      </c>
      <c r="C250" s="12">
        <v>4.7330918289581101E-4</v>
      </c>
      <c r="D250" s="7"/>
      <c r="F250" s="22"/>
    </row>
    <row r="251" spans="1:6" x14ac:dyDescent="0.2">
      <c r="A251" t="s">
        <v>394</v>
      </c>
      <c r="B251" t="s">
        <v>393</v>
      </c>
      <c r="C251" s="12">
        <v>4.6981159332594398E-4</v>
      </c>
      <c r="D251" s="7"/>
      <c r="F251" s="22"/>
    </row>
    <row r="252" spans="1:6" x14ac:dyDescent="0.2">
      <c r="A252" t="s">
        <v>839</v>
      </c>
      <c r="B252" t="s">
        <v>840</v>
      </c>
      <c r="C252" s="12">
        <v>4.6357056589863401E-4</v>
      </c>
      <c r="D252" s="7" t="s">
        <v>903</v>
      </c>
      <c r="F252" s="22"/>
    </row>
    <row r="253" spans="1:6" x14ac:dyDescent="0.2">
      <c r="A253" t="s">
        <v>841</v>
      </c>
      <c r="B253" t="s">
        <v>842</v>
      </c>
      <c r="C253" s="12">
        <v>4.4174579890416798E-4</v>
      </c>
      <c r="D253" s="7" t="s">
        <v>903</v>
      </c>
      <c r="F253" s="22"/>
    </row>
    <row r="254" spans="1:6" x14ac:dyDescent="0.2">
      <c r="A254" t="s">
        <v>843</v>
      </c>
      <c r="B254" t="s">
        <v>844</v>
      </c>
      <c r="C254" s="12">
        <v>4.5763139080798201E-4</v>
      </c>
      <c r="D254" s="7" t="s">
        <v>903</v>
      </c>
      <c r="F254" s="22"/>
    </row>
    <row r="255" spans="1:6" x14ac:dyDescent="0.2">
      <c r="A255" t="s">
        <v>845</v>
      </c>
      <c r="B255" t="s">
        <v>846</v>
      </c>
      <c r="C255" s="12">
        <v>4.49151999604072E-4</v>
      </c>
      <c r="D255" s="7" t="s">
        <v>903</v>
      </c>
      <c r="F255" s="22"/>
    </row>
    <row r="256" spans="1:6" x14ac:dyDescent="0.2">
      <c r="A256" t="s">
        <v>400</v>
      </c>
      <c r="B256" t="s">
        <v>399</v>
      </c>
      <c r="C256" s="12">
        <v>4.4455074277346398E-4</v>
      </c>
      <c r="D256" s="7"/>
      <c r="F256" s="22"/>
    </row>
    <row r="257" spans="1:6" x14ac:dyDescent="0.2">
      <c r="A257" t="s">
        <v>586</v>
      </c>
      <c r="B257" t="s">
        <v>585</v>
      </c>
      <c r="C257" s="12">
        <v>4.42382367394172E-4</v>
      </c>
      <c r="D257" s="7"/>
      <c r="F257" s="22"/>
    </row>
    <row r="258" spans="1:6" x14ac:dyDescent="0.2">
      <c r="A258" t="s">
        <v>847</v>
      </c>
      <c r="B258" t="s">
        <v>848</v>
      </c>
      <c r="C258" s="12">
        <v>4.30374686554928E-4</v>
      </c>
      <c r="D258" s="7" t="s">
        <v>903</v>
      </c>
      <c r="F258" s="22"/>
    </row>
    <row r="259" spans="1:6" x14ac:dyDescent="0.2">
      <c r="A259" t="s">
        <v>318</v>
      </c>
      <c r="B259" t="s">
        <v>317</v>
      </c>
      <c r="C259" s="12">
        <v>4.4788569707579799E-4</v>
      </c>
      <c r="D259" s="7"/>
      <c r="F259" s="22"/>
    </row>
    <row r="260" spans="1:6" x14ac:dyDescent="0.2">
      <c r="A260" t="s">
        <v>849</v>
      </c>
      <c r="B260" t="s">
        <v>850</v>
      </c>
      <c r="C260" s="12">
        <v>4.2455703075155998E-4</v>
      </c>
      <c r="D260" s="7" t="s">
        <v>903</v>
      </c>
      <c r="F260" s="22"/>
    </row>
    <row r="261" spans="1:6" x14ac:dyDescent="0.2">
      <c r="A261" t="s">
        <v>244</v>
      </c>
      <c r="B261" t="s">
        <v>243</v>
      </c>
      <c r="C261" s="12">
        <v>4.2891083192460002E-4</v>
      </c>
      <c r="D261" s="7"/>
      <c r="F261" s="22"/>
    </row>
    <row r="262" spans="1:6" x14ac:dyDescent="0.2">
      <c r="A262" t="s">
        <v>851</v>
      </c>
      <c r="B262" t="s">
        <v>852</v>
      </c>
      <c r="C262" s="12">
        <v>4.4419549699319002E-4</v>
      </c>
      <c r="D262" s="7" t="s">
        <v>903</v>
      </c>
      <c r="F262" s="22"/>
    </row>
    <row r="263" spans="1:6" x14ac:dyDescent="0.2">
      <c r="A263" t="s">
        <v>120</v>
      </c>
      <c r="B263" t="s">
        <v>119</v>
      </c>
      <c r="C263" s="12">
        <v>4.1195701272925598E-4</v>
      </c>
      <c r="D263" s="7"/>
      <c r="F263" s="22"/>
    </row>
    <row r="264" spans="1:6" x14ac:dyDescent="0.2">
      <c r="A264" t="s">
        <v>853</v>
      </c>
      <c r="B264" t="s">
        <v>854</v>
      </c>
      <c r="C264" s="12">
        <v>4.1332242922092398E-4</v>
      </c>
      <c r="D264" s="2" t="s">
        <v>903</v>
      </c>
      <c r="F264" s="22"/>
    </row>
    <row r="265" spans="1:6" x14ac:dyDescent="0.2">
      <c r="A265" t="s">
        <v>574</v>
      </c>
      <c r="B265" t="s">
        <v>573</v>
      </c>
      <c r="C265" s="12">
        <v>4.1410597679834399E-4</v>
      </c>
      <c r="D265" s="7"/>
      <c r="F265" s="22"/>
    </row>
    <row r="266" spans="1:6" x14ac:dyDescent="0.2">
      <c r="A266" t="s">
        <v>126</v>
      </c>
      <c r="B266" t="s">
        <v>125</v>
      </c>
      <c r="C266" s="12">
        <v>4.1810525547527499E-4</v>
      </c>
      <c r="D266" s="7"/>
      <c r="F266" s="22"/>
    </row>
    <row r="267" spans="1:6" x14ac:dyDescent="0.2">
      <c r="A267" t="s">
        <v>618</v>
      </c>
      <c r="B267" t="s">
        <v>617</v>
      </c>
      <c r="C267" s="12">
        <v>4.2675900348962197E-4</v>
      </c>
      <c r="F267" s="22"/>
    </row>
    <row r="268" spans="1:6" x14ac:dyDescent="0.2">
      <c r="A268" t="s">
        <v>554</v>
      </c>
      <c r="B268" t="s">
        <v>553</v>
      </c>
      <c r="C268" s="12">
        <v>4.1346379036325898E-4</v>
      </c>
      <c r="D268" s="7"/>
      <c r="F268" s="22"/>
    </row>
    <row r="269" spans="1:6" x14ac:dyDescent="0.2">
      <c r="A269" t="s">
        <v>53</v>
      </c>
      <c r="B269" t="s">
        <v>52</v>
      </c>
      <c r="C269" s="12">
        <v>3.8959009085670501E-4</v>
      </c>
      <c r="D269" s="7"/>
      <c r="F269" s="22"/>
    </row>
    <row r="270" spans="1:6" x14ac:dyDescent="0.2">
      <c r="A270" t="s">
        <v>855</v>
      </c>
      <c r="B270" t="s">
        <v>856</v>
      </c>
      <c r="C270" s="12">
        <v>4.06013208994255E-4</v>
      </c>
      <c r="D270" s="7" t="s">
        <v>903</v>
      </c>
      <c r="F270" s="22"/>
    </row>
    <row r="271" spans="1:6" x14ac:dyDescent="0.2">
      <c r="A271" t="s">
        <v>516</v>
      </c>
      <c r="B271" t="s">
        <v>515</v>
      </c>
      <c r="C271" s="12">
        <v>4.14040547363537E-4</v>
      </c>
      <c r="F271" s="22"/>
    </row>
    <row r="272" spans="1:6" x14ac:dyDescent="0.2">
      <c r="A272" t="s">
        <v>857</v>
      </c>
      <c r="B272" t="s">
        <v>858</v>
      </c>
      <c r="C272" s="12">
        <v>4.0305604309366698E-4</v>
      </c>
      <c r="D272" s="7" t="s">
        <v>903</v>
      </c>
      <c r="F272" s="22"/>
    </row>
    <row r="273" spans="1:6" x14ac:dyDescent="0.2">
      <c r="A273" t="s">
        <v>859</v>
      </c>
      <c r="B273" t="s">
        <v>860</v>
      </c>
      <c r="C273" s="12">
        <v>3.9082599293662699E-4</v>
      </c>
      <c r="D273" s="7" t="s">
        <v>903</v>
      </c>
      <c r="F273" s="22"/>
    </row>
    <row r="274" spans="1:6" x14ac:dyDescent="0.2">
      <c r="A274" t="s">
        <v>454</v>
      </c>
      <c r="B274" t="s">
        <v>453</v>
      </c>
      <c r="C274" s="12">
        <v>3.9681321895182801E-4</v>
      </c>
      <c r="D274" s="7"/>
      <c r="F274" s="22"/>
    </row>
    <row r="275" spans="1:6" x14ac:dyDescent="0.2">
      <c r="A275" t="s">
        <v>278</v>
      </c>
      <c r="B275" t="s">
        <v>277</v>
      </c>
      <c r="C275" s="12">
        <v>3.9463006706019798E-4</v>
      </c>
      <c r="D275" s="7"/>
      <c r="F275" s="22"/>
    </row>
    <row r="276" spans="1:6" x14ac:dyDescent="0.2">
      <c r="A276" t="s">
        <v>861</v>
      </c>
      <c r="B276" t="s">
        <v>862</v>
      </c>
      <c r="C276" s="12">
        <v>3.75165281772667E-4</v>
      </c>
      <c r="D276" s="7" t="s">
        <v>903</v>
      </c>
      <c r="F276" s="22"/>
    </row>
    <row r="277" spans="1:6" x14ac:dyDescent="0.2">
      <c r="A277" t="s">
        <v>863</v>
      </c>
      <c r="B277" t="s">
        <v>864</v>
      </c>
      <c r="C277" s="12">
        <v>3.7912471309778102E-4</v>
      </c>
      <c r="D277" s="7" t="s">
        <v>903</v>
      </c>
      <c r="F277" s="22"/>
    </row>
    <row r="278" spans="1:6" x14ac:dyDescent="0.2">
      <c r="A278" t="s">
        <v>564</v>
      </c>
      <c r="B278" t="s">
        <v>563</v>
      </c>
      <c r="C278" s="12">
        <v>3.76750031329406E-4</v>
      </c>
      <c r="D278" s="7"/>
      <c r="F278" s="22"/>
    </row>
    <row r="279" spans="1:6" x14ac:dyDescent="0.2">
      <c r="A279" t="s">
        <v>865</v>
      </c>
      <c r="B279" t="s">
        <v>866</v>
      </c>
      <c r="C279" s="12">
        <v>3.7427580618756297E-4</v>
      </c>
      <c r="D279" s="7" t="s">
        <v>903</v>
      </c>
      <c r="F279" s="22"/>
    </row>
    <row r="280" spans="1:6" x14ac:dyDescent="0.2">
      <c r="A280" t="s">
        <v>867</v>
      </c>
      <c r="B280" t="s">
        <v>868</v>
      </c>
      <c r="C280" s="12">
        <v>3.6102859759072202E-4</v>
      </c>
      <c r="D280" s="7" t="s">
        <v>903</v>
      </c>
      <c r="F280" s="22"/>
    </row>
    <row r="281" spans="1:6" x14ac:dyDescent="0.2">
      <c r="A281" t="s">
        <v>869</v>
      </c>
      <c r="B281" t="s">
        <v>870</v>
      </c>
      <c r="C281" s="12">
        <v>3.7208887300003502E-4</v>
      </c>
      <c r="D281" s="2" t="s">
        <v>903</v>
      </c>
      <c r="F281" s="22"/>
    </row>
    <row r="282" spans="1:6" x14ac:dyDescent="0.2">
      <c r="A282" t="s">
        <v>506</v>
      </c>
      <c r="B282" t="s">
        <v>505</v>
      </c>
      <c r="C282" s="12">
        <v>3.6685626565307201E-4</v>
      </c>
      <c r="F282" s="22"/>
    </row>
    <row r="283" spans="1:6" x14ac:dyDescent="0.2">
      <c r="A283" t="s">
        <v>634</v>
      </c>
      <c r="B283" t="s">
        <v>633</v>
      </c>
      <c r="C283" s="12">
        <v>3.6144942425280602E-4</v>
      </c>
      <c r="D283" s="7"/>
      <c r="F283" s="22"/>
    </row>
    <row r="284" spans="1:6" x14ac:dyDescent="0.2">
      <c r="A284" t="s">
        <v>108</v>
      </c>
      <c r="B284" t="s">
        <v>107</v>
      </c>
      <c r="C284" s="12">
        <v>3.7397920445369901E-4</v>
      </c>
      <c r="D284" s="7"/>
      <c r="F284" s="22"/>
    </row>
    <row r="285" spans="1:6" x14ac:dyDescent="0.2">
      <c r="A285" t="s">
        <v>210</v>
      </c>
      <c r="B285" t="s">
        <v>209</v>
      </c>
      <c r="C285" s="12">
        <v>3.6032782431816702E-4</v>
      </c>
      <c r="D285" s="7"/>
      <c r="F285" s="22"/>
    </row>
    <row r="286" spans="1:6" x14ac:dyDescent="0.2">
      <c r="A286" t="s">
        <v>871</v>
      </c>
      <c r="B286" t="s">
        <v>872</v>
      </c>
      <c r="C286" s="12">
        <v>3.45005232547045E-4</v>
      </c>
      <c r="D286" s="2" t="s">
        <v>903</v>
      </c>
      <c r="F286" s="22"/>
    </row>
    <row r="287" spans="1:6" x14ac:dyDescent="0.2">
      <c r="A287" t="s">
        <v>614</v>
      </c>
      <c r="B287" t="s">
        <v>613</v>
      </c>
      <c r="C287" s="12">
        <v>3.56385381194674E-4</v>
      </c>
      <c r="D287" s="7"/>
      <c r="F287" s="22"/>
    </row>
    <row r="288" spans="1:6" x14ac:dyDescent="0.2">
      <c r="A288" t="s">
        <v>592</v>
      </c>
      <c r="B288" t="s">
        <v>591</v>
      </c>
      <c r="C288" s="12">
        <v>3.5406848097530198E-4</v>
      </c>
      <c r="D288" s="7"/>
      <c r="F288" s="22"/>
    </row>
    <row r="289" spans="1:6" x14ac:dyDescent="0.2">
      <c r="A289" t="s">
        <v>374</v>
      </c>
      <c r="B289" t="s">
        <v>373</v>
      </c>
      <c r="C289" s="12">
        <v>3.8292430931167998E-4</v>
      </c>
      <c r="D289" s="7"/>
      <c r="F289" s="22"/>
    </row>
    <row r="290" spans="1:6" x14ac:dyDescent="0.2">
      <c r="A290" t="s">
        <v>100</v>
      </c>
      <c r="B290" t="s">
        <v>99</v>
      </c>
      <c r="C290" s="12">
        <v>3.7320028014636999E-4</v>
      </c>
      <c r="D290" s="7"/>
      <c r="F290" s="22"/>
    </row>
    <row r="291" spans="1:6" x14ac:dyDescent="0.2">
      <c r="A291" t="s">
        <v>524</v>
      </c>
      <c r="B291" t="s">
        <v>523</v>
      </c>
      <c r="C291" s="12">
        <v>3.5566990612971502E-4</v>
      </c>
      <c r="F291" s="22"/>
    </row>
    <row r="292" spans="1:6" x14ac:dyDescent="0.2">
      <c r="A292" t="s">
        <v>386</v>
      </c>
      <c r="B292" t="s">
        <v>385</v>
      </c>
      <c r="C292" s="12">
        <v>3.48859201267591E-4</v>
      </c>
      <c r="D292" s="7"/>
      <c r="F292" s="22"/>
    </row>
    <row r="293" spans="1:6" x14ac:dyDescent="0.2">
      <c r="A293" t="s">
        <v>604</v>
      </c>
      <c r="B293" t="s">
        <v>603</v>
      </c>
      <c r="C293" s="12">
        <v>3.3237775704989702E-4</v>
      </c>
      <c r="D293" s="7"/>
      <c r="F293" s="22"/>
    </row>
    <row r="294" spans="1:6" x14ac:dyDescent="0.2">
      <c r="A294" t="s">
        <v>873</v>
      </c>
      <c r="B294" t="s">
        <v>874</v>
      </c>
      <c r="C294" s="12">
        <v>3.4218734107841002E-4</v>
      </c>
      <c r="D294" s="7" t="s">
        <v>903</v>
      </c>
      <c r="F294" s="22"/>
    </row>
    <row r="295" spans="1:6" x14ac:dyDescent="0.2">
      <c r="A295" t="s">
        <v>875</v>
      </c>
      <c r="B295" t="s">
        <v>876</v>
      </c>
      <c r="C295" s="12">
        <v>3.3199055612629801E-4</v>
      </c>
      <c r="D295" s="7" t="s">
        <v>903</v>
      </c>
      <c r="F295" s="22"/>
    </row>
    <row r="296" spans="1:6" x14ac:dyDescent="0.2">
      <c r="A296" t="s">
        <v>877</v>
      </c>
      <c r="B296" t="s">
        <v>878</v>
      </c>
      <c r="C296" s="12">
        <v>3.3567897219753001E-4</v>
      </c>
      <c r="D296" s="7" t="s">
        <v>903</v>
      </c>
      <c r="F296" s="22"/>
    </row>
    <row r="297" spans="1:6" x14ac:dyDescent="0.2">
      <c r="A297" t="s">
        <v>522</v>
      </c>
      <c r="B297" t="s">
        <v>521</v>
      </c>
      <c r="C297" s="12">
        <v>3.2684505246658103E-4</v>
      </c>
      <c r="D297" s="7"/>
      <c r="F297" s="22"/>
    </row>
    <row r="298" spans="1:6" x14ac:dyDescent="0.2">
      <c r="A298" t="s">
        <v>538</v>
      </c>
      <c r="B298" t="s">
        <v>537</v>
      </c>
      <c r="C298" s="12">
        <v>3.27063110057227E-4</v>
      </c>
      <c r="D298" s="7"/>
      <c r="F298" s="22"/>
    </row>
    <row r="299" spans="1:6" x14ac:dyDescent="0.2">
      <c r="A299" t="s">
        <v>378</v>
      </c>
      <c r="B299" t="s">
        <v>377</v>
      </c>
      <c r="C299" s="12">
        <v>3.0574044173049201E-4</v>
      </c>
      <c r="D299" s="7"/>
      <c r="F299" s="22"/>
    </row>
    <row r="300" spans="1:6" x14ac:dyDescent="0.2">
      <c r="A300" t="s">
        <v>494</v>
      </c>
      <c r="B300" t="s">
        <v>493</v>
      </c>
      <c r="C300" s="12">
        <v>3.1612486990500798E-4</v>
      </c>
      <c r="D300" s="7"/>
      <c r="F300" s="22"/>
    </row>
    <row r="301" spans="1:6" x14ac:dyDescent="0.2">
      <c r="A301" t="s">
        <v>879</v>
      </c>
      <c r="B301" t="s">
        <v>880</v>
      </c>
      <c r="C301" s="12">
        <v>3.1050196361955402E-4</v>
      </c>
      <c r="D301" s="7" t="s">
        <v>903</v>
      </c>
      <c r="F301" s="22"/>
    </row>
    <row r="302" spans="1:6" x14ac:dyDescent="0.2">
      <c r="A302" t="s">
        <v>234</v>
      </c>
      <c r="B302" t="s">
        <v>233</v>
      </c>
      <c r="C302" s="12">
        <v>3.0496721056966902E-4</v>
      </c>
      <c r="D302" s="7"/>
      <c r="F302" s="22"/>
    </row>
    <row r="303" spans="1:6" x14ac:dyDescent="0.2">
      <c r="A303" t="s">
        <v>242</v>
      </c>
      <c r="B303" t="s">
        <v>241</v>
      </c>
      <c r="C303" s="12">
        <v>3.0420972403805602E-4</v>
      </c>
      <c r="F303" s="22"/>
    </row>
    <row r="304" spans="1:6" x14ac:dyDescent="0.2">
      <c r="A304" t="s">
        <v>636</v>
      </c>
      <c r="B304" t="s">
        <v>635</v>
      </c>
      <c r="C304" s="12">
        <v>3.0229313762458401E-4</v>
      </c>
      <c r="D304" s="7"/>
      <c r="F304" s="22"/>
    </row>
    <row r="305" spans="1:6" x14ac:dyDescent="0.2">
      <c r="A305" t="s">
        <v>881</v>
      </c>
      <c r="B305" t="s">
        <v>882</v>
      </c>
      <c r="C305" s="12">
        <v>2.9677322279306201E-4</v>
      </c>
      <c r="D305" s="7" t="s">
        <v>903</v>
      </c>
      <c r="F305" s="22"/>
    </row>
    <row r="306" spans="1:6" x14ac:dyDescent="0.2">
      <c r="A306" t="s">
        <v>57</v>
      </c>
      <c r="B306" t="s">
        <v>56</v>
      </c>
      <c r="C306" s="12">
        <v>3.0584393118206102E-4</v>
      </c>
      <c r="D306" s="7"/>
      <c r="F306" s="22"/>
    </row>
    <row r="307" spans="1:6" x14ac:dyDescent="0.2">
      <c r="A307" t="s">
        <v>883</v>
      </c>
      <c r="B307" t="s">
        <v>884</v>
      </c>
      <c r="C307" s="12">
        <v>2.8385132522310301E-4</v>
      </c>
      <c r="D307" s="2" t="s">
        <v>903</v>
      </c>
      <c r="F307" s="22"/>
    </row>
    <row r="308" spans="1:6" x14ac:dyDescent="0.2">
      <c r="A308" t="s">
        <v>885</v>
      </c>
      <c r="B308" t="s">
        <v>886</v>
      </c>
      <c r="C308" s="12">
        <v>2.9242245670385098E-4</v>
      </c>
      <c r="D308" s="2" t="s">
        <v>903</v>
      </c>
      <c r="F308" s="22"/>
    </row>
    <row r="309" spans="1:6" x14ac:dyDescent="0.2">
      <c r="A309" t="s">
        <v>678</v>
      </c>
      <c r="B309" t="s">
        <v>677</v>
      </c>
      <c r="C309" s="12">
        <v>2.8643492547051599E-4</v>
      </c>
      <c r="F309" s="22"/>
    </row>
    <row r="310" spans="1:6" x14ac:dyDescent="0.2">
      <c r="A310" t="s">
        <v>887</v>
      </c>
      <c r="B310" t="s">
        <v>888</v>
      </c>
      <c r="C310" s="12">
        <v>2.8554456420114299E-4</v>
      </c>
      <c r="D310" s="2" t="s">
        <v>903</v>
      </c>
      <c r="F310" s="22"/>
    </row>
    <row r="311" spans="1:6" x14ac:dyDescent="0.2">
      <c r="A311" t="s">
        <v>889</v>
      </c>
      <c r="B311" t="s">
        <v>890</v>
      </c>
      <c r="C311" s="12">
        <v>3.05604271908091E-4</v>
      </c>
      <c r="D311" s="2" t="s">
        <v>903</v>
      </c>
      <c r="F311" s="22"/>
    </row>
    <row r="312" spans="1:6" x14ac:dyDescent="0.2">
      <c r="A312" t="s">
        <v>112</v>
      </c>
      <c r="B312" t="s">
        <v>111</v>
      </c>
      <c r="C312" s="12">
        <v>2.7621882416295799E-4</v>
      </c>
      <c r="F312" s="22"/>
    </row>
    <row r="313" spans="1:6" x14ac:dyDescent="0.2">
      <c r="A313" t="s">
        <v>662</v>
      </c>
      <c r="B313" t="s">
        <v>661</v>
      </c>
      <c r="C313" s="12">
        <v>2.8047710607473098E-4</v>
      </c>
      <c r="F313" s="22"/>
    </row>
    <row r="314" spans="1:6" x14ac:dyDescent="0.2">
      <c r="A314" t="s">
        <v>552</v>
      </c>
      <c r="B314" t="s">
        <v>551</v>
      </c>
      <c r="C314" s="12">
        <v>2.6398933022779298E-4</v>
      </c>
      <c r="F314" s="22"/>
    </row>
    <row r="315" spans="1:6" x14ac:dyDescent="0.2">
      <c r="A315" t="s">
        <v>584</v>
      </c>
      <c r="B315" t="s">
        <v>583</v>
      </c>
      <c r="C315" s="12">
        <v>2.61868181627522E-4</v>
      </c>
      <c r="F315" s="22"/>
    </row>
    <row r="316" spans="1:6" x14ac:dyDescent="0.2">
      <c r="A316" t="s">
        <v>891</v>
      </c>
      <c r="B316" t="s">
        <v>892</v>
      </c>
      <c r="C316" s="12">
        <v>2.6441412124728698E-4</v>
      </c>
      <c r="D316" s="2" t="s">
        <v>903</v>
      </c>
      <c r="F316" s="22"/>
    </row>
    <row r="317" spans="1:6" x14ac:dyDescent="0.2">
      <c r="A317" t="s">
        <v>893</v>
      </c>
      <c r="B317" t="s">
        <v>894</v>
      </c>
      <c r="C317" s="12">
        <v>2.4881268065038702E-4</v>
      </c>
      <c r="D317" s="2" t="s">
        <v>903</v>
      </c>
      <c r="F317" s="22"/>
    </row>
    <row r="318" spans="1:6" x14ac:dyDescent="0.2">
      <c r="A318" t="s">
        <v>895</v>
      </c>
      <c r="B318" t="s">
        <v>896</v>
      </c>
      <c r="C318" s="12">
        <v>2.3232021140063701E-4</v>
      </c>
      <c r="D318" s="2" t="s">
        <v>903</v>
      </c>
      <c r="F318" s="22"/>
    </row>
    <row r="319" spans="1:6" x14ac:dyDescent="0.2">
      <c r="A319" t="s">
        <v>897</v>
      </c>
      <c r="B319" t="s">
        <v>898</v>
      </c>
      <c r="C319" s="12">
        <v>2.16614747812753E-4</v>
      </c>
      <c r="D319" s="2" t="s">
        <v>903</v>
      </c>
      <c r="F319" s="22"/>
    </row>
    <row r="320" spans="1:6" x14ac:dyDescent="0.2">
      <c r="A320" t="s">
        <v>364</v>
      </c>
      <c r="B320" t="s">
        <v>363</v>
      </c>
      <c r="C320" s="12">
        <v>2.16311643573169E-4</v>
      </c>
      <c r="F320" s="22"/>
    </row>
    <row r="321" spans="1:6" x14ac:dyDescent="0.2">
      <c r="A321" t="s">
        <v>899</v>
      </c>
      <c r="B321" t="s">
        <v>900</v>
      </c>
      <c r="C321" s="12">
        <v>2.0253878384826301E-4</v>
      </c>
      <c r="D321" s="2" t="s">
        <v>903</v>
      </c>
      <c r="F321" s="22"/>
    </row>
    <row r="322" spans="1:6" x14ac:dyDescent="0.2">
      <c r="A322" t="s">
        <v>901</v>
      </c>
      <c r="B322" t="s">
        <v>902</v>
      </c>
      <c r="C322" s="12">
        <v>1.8851602500218699E-4</v>
      </c>
      <c r="D322" s="2" t="s">
        <v>903</v>
      </c>
      <c r="F322" s="22"/>
    </row>
    <row r="323" spans="1:6" x14ac:dyDescent="0.2">
      <c r="A323" t="s">
        <v>520</v>
      </c>
      <c r="B323" t="s">
        <v>519</v>
      </c>
      <c r="C323" s="12">
        <v>1.76744584211384E-4</v>
      </c>
      <c r="F323" s="22"/>
    </row>
  </sheetData>
  <sortState xmlns:xlrd2="http://schemas.microsoft.com/office/spreadsheetml/2017/richdata2" ref="A8:E307">
    <sortCondition descending="1" ref="C8:C307"/>
  </sortState>
  <mergeCells count="2">
    <mergeCell ref="A5:E5"/>
    <mergeCell ref="A4:F4"/>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36"/>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5" x14ac:dyDescent="0.2">
      <c r="A1" s="1" t="s">
        <v>6</v>
      </c>
      <c r="B1" s="6"/>
    </row>
    <row r="2" spans="1:5" x14ac:dyDescent="0.2">
      <c r="A2" s="1" t="s">
        <v>7</v>
      </c>
      <c r="B2" s="6"/>
    </row>
    <row r="3" spans="1:5" ht="41.25" customHeight="1" x14ac:dyDescent="0.2">
      <c r="A3" s="23" t="s">
        <v>84</v>
      </c>
      <c r="B3" s="26"/>
      <c r="C3" s="26"/>
      <c r="D3" s="26"/>
      <c r="E3" s="26"/>
    </row>
    <row r="5" spans="1:5" x14ac:dyDescent="0.2">
      <c r="A5" s="3" t="s">
        <v>2</v>
      </c>
      <c r="B5" s="4" t="s">
        <v>3</v>
      </c>
      <c r="C5" s="5"/>
      <c r="D5" s="17"/>
    </row>
    <row r="6" spans="1:5" x14ac:dyDescent="0.2">
      <c r="A6" s="14" t="s">
        <v>358</v>
      </c>
      <c r="B6" t="s">
        <v>357</v>
      </c>
    </row>
    <row r="7" spans="1:5" x14ac:dyDescent="0.2">
      <c r="A7" s="14" t="s">
        <v>460</v>
      </c>
      <c r="B7" t="s">
        <v>459</v>
      </c>
    </row>
    <row r="8" spans="1:5" x14ac:dyDescent="0.2">
      <c r="A8" s="14" t="s">
        <v>490</v>
      </c>
      <c r="B8" t="s">
        <v>489</v>
      </c>
    </row>
    <row r="9" spans="1:5" x14ac:dyDescent="0.2">
      <c r="A9" s="14" t="s">
        <v>448</v>
      </c>
      <c r="B9" t="s">
        <v>447</v>
      </c>
    </row>
    <row r="10" spans="1:5" x14ac:dyDescent="0.2">
      <c r="A10" s="14" t="s">
        <v>188</v>
      </c>
      <c r="B10" t="s">
        <v>187</v>
      </c>
    </row>
    <row r="11" spans="1:5" x14ac:dyDescent="0.2">
      <c r="A11" s="14" t="s">
        <v>338</v>
      </c>
      <c r="B11" t="s">
        <v>337</v>
      </c>
    </row>
    <row r="12" spans="1:5" x14ac:dyDescent="0.2">
      <c r="A12" s="14" t="s">
        <v>300</v>
      </c>
      <c r="B12" t="s">
        <v>299</v>
      </c>
    </row>
    <row r="13" spans="1:5" x14ac:dyDescent="0.2">
      <c r="A13" s="14" t="s">
        <v>588</v>
      </c>
      <c r="B13" t="s">
        <v>587</v>
      </c>
    </row>
    <row r="14" spans="1:5" x14ac:dyDescent="0.2">
      <c r="A14" s="14" t="s">
        <v>596</v>
      </c>
      <c r="B14" t="s">
        <v>595</v>
      </c>
    </row>
    <row r="15" spans="1:5" x14ac:dyDescent="0.2">
      <c r="A15" s="14" t="s">
        <v>25</v>
      </c>
      <c r="B15" t="s">
        <v>24</v>
      </c>
    </row>
    <row r="16" spans="1:5" x14ac:dyDescent="0.2">
      <c r="A16" s="14" t="s">
        <v>286</v>
      </c>
      <c r="B16" t="s">
        <v>285</v>
      </c>
    </row>
    <row r="17" spans="1:2" x14ac:dyDescent="0.2">
      <c r="A17" s="14" t="s">
        <v>190</v>
      </c>
      <c r="B17" t="s">
        <v>189</v>
      </c>
    </row>
    <row r="18" spans="1:2" x14ac:dyDescent="0.2">
      <c r="A18" s="14" t="s">
        <v>104</v>
      </c>
      <c r="B18" t="s">
        <v>103</v>
      </c>
    </row>
    <row r="19" spans="1:2" x14ac:dyDescent="0.2">
      <c r="A19" s="14" t="s">
        <v>206</v>
      </c>
      <c r="B19" t="s">
        <v>205</v>
      </c>
    </row>
    <row r="20" spans="1:2" x14ac:dyDescent="0.2">
      <c r="A20" s="14" t="s">
        <v>380</v>
      </c>
      <c r="B20" t="s">
        <v>379</v>
      </c>
    </row>
    <row r="21" spans="1:2" x14ac:dyDescent="0.2">
      <c r="A21" s="14" t="s">
        <v>49</v>
      </c>
      <c r="B21" t="s">
        <v>48</v>
      </c>
    </row>
    <row r="22" spans="1:2" x14ac:dyDescent="0.2">
      <c r="A22" s="14" t="s">
        <v>492</v>
      </c>
      <c r="B22" t="s">
        <v>491</v>
      </c>
    </row>
    <row r="23" spans="1:2" x14ac:dyDescent="0.2">
      <c r="A23" s="14" t="s">
        <v>310</v>
      </c>
      <c r="B23" t="s">
        <v>309</v>
      </c>
    </row>
    <row r="24" spans="1:2" x14ac:dyDescent="0.2">
      <c r="A24" s="14" t="s">
        <v>404</v>
      </c>
      <c r="B24" t="s">
        <v>403</v>
      </c>
    </row>
    <row r="25" spans="1:2" x14ac:dyDescent="0.2">
      <c r="A25" s="14" t="s">
        <v>414</v>
      </c>
      <c r="B25" t="s">
        <v>413</v>
      </c>
    </row>
    <row r="26" spans="1:2" x14ac:dyDescent="0.2">
      <c r="A26" s="14" t="s">
        <v>392</v>
      </c>
      <c r="B26" t="s">
        <v>391</v>
      </c>
    </row>
    <row r="27" spans="1:2" x14ac:dyDescent="0.2">
      <c r="A27" s="14" t="s">
        <v>352</v>
      </c>
      <c r="B27" t="s">
        <v>351</v>
      </c>
    </row>
    <row r="28" spans="1:2" x14ac:dyDescent="0.2">
      <c r="A28" s="14" t="s">
        <v>138</v>
      </c>
      <c r="B28" t="s">
        <v>137</v>
      </c>
    </row>
    <row r="29" spans="1:2" x14ac:dyDescent="0.2">
      <c r="A29" s="14" t="s">
        <v>598</v>
      </c>
      <c r="B29" t="s">
        <v>597</v>
      </c>
    </row>
    <row r="30" spans="1:2" x14ac:dyDescent="0.2">
      <c r="A30" s="14" t="s">
        <v>302</v>
      </c>
      <c r="B30" t="s">
        <v>301</v>
      </c>
    </row>
    <row r="31" spans="1:2" x14ac:dyDescent="0.2">
      <c r="A31" s="14" t="s">
        <v>156</v>
      </c>
      <c r="B31" t="s">
        <v>155</v>
      </c>
    </row>
    <row r="32" spans="1:2" x14ac:dyDescent="0.2">
      <c r="A32" s="14" t="s">
        <v>464</v>
      </c>
      <c r="B32" t="s">
        <v>463</v>
      </c>
    </row>
    <row r="33" spans="1:4" x14ac:dyDescent="0.2">
      <c r="A33" s="14" t="s">
        <v>214</v>
      </c>
      <c r="B33" t="s">
        <v>213</v>
      </c>
    </row>
    <row r="34" spans="1:4" x14ac:dyDescent="0.2">
      <c r="A34" s="14" t="s">
        <v>186</v>
      </c>
      <c r="B34" t="s">
        <v>185</v>
      </c>
    </row>
    <row r="35" spans="1:4" x14ac:dyDescent="0.2">
      <c r="A35" s="14" t="s">
        <v>45</v>
      </c>
      <c r="B35" t="s">
        <v>44</v>
      </c>
    </row>
    <row r="36" spans="1:4" x14ac:dyDescent="0.2">
      <c r="A36" s="14" t="s">
        <v>110</v>
      </c>
      <c r="B36" t="s">
        <v>109</v>
      </c>
    </row>
    <row r="37" spans="1:4" x14ac:dyDescent="0.2">
      <c r="A37" s="14" t="s">
        <v>304</v>
      </c>
      <c r="B37" t="s">
        <v>303</v>
      </c>
    </row>
    <row r="38" spans="1:4" x14ac:dyDescent="0.2">
      <c r="A38" s="14" t="s">
        <v>566</v>
      </c>
      <c r="B38" t="s">
        <v>565</v>
      </c>
    </row>
    <row r="39" spans="1:4" x14ac:dyDescent="0.2">
      <c r="A39" s="14" t="s">
        <v>260</v>
      </c>
      <c r="B39" t="s">
        <v>259</v>
      </c>
    </row>
    <row r="40" spans="1:4" x14ac:dyDescent="0.2">
      <c r="A40" s="14" t="s">
        <v>408</v>
      </c>
      <c r="B40" t="s">
        <v>407</v>
      </c>
    </row>
    <row r="41" spans="1:4" x14ac:dyDescent="0.2">
      <c r="A41" s="14" t="s">
        <v>96</v>
      </c>
      <c r="B41" t="s">
        <v>95</v>
      </c>
    </row>
    <row r="42" spans="1:4" x14ac:dyDescent="0.2">
      <c r="A42" s="14" t="s">
        <v>534</v>
      </c>
      <c r="B42" t="s">
        <v>533</v>
      </c>
    </row>
    <row r="43" spans="1:4" x14ac:dyDescent="0.2">
      <c r="A43" s="19" t="s">
        <v>334</v>
      </c>
      <c r="B43" s="20" t="s">
        <v>333</v>
      </c>
      <c r="C43" s="21"/>
      <c r="D43" s="19"/>
    </row>
    <row r="44" spans="1:4" x14ac:dyDescent="0.2">
      <c r="A44" s="14" t="s">
        <v>536</v>
      </c>
      <c r="B44" t="s">
        <v>535</v>
      </c>
    </row>
    <row r="45" spans="1:4" x14ac:dyDescent="0.2">
      <c r="A45" s="14" t="s">
        <v>580</v>
      </c>
      <c r="B45" t="s">
        <v>579</v>
      </c>
    </row>
    <row r="46" spans="1:4" x14ac:dyDescent="0.2">
      <c r="A46" s="14" t="s">
        <v>33</v>
      </c>
      <c r="B46" t="s">
        <v>32</v>
      </c>
    </row>
    <row r="47" spans="1:4" x14ac:dyDescent="0.2">
      <c r="A47" s="19" t="s">
        <v>362</v>
      </c>
      <c r="B47" s="20" t="s">
        <v>361</v>
      </c>
      <c r="C47" s="21"/>
      <c r="D47" s="19"/>
    </row>
    <row r="48" spans="1:4" x14ac:dyDescent="0.2">
      <c r="A48" s="14" t="s">
        <v>140</v>
      </c>
      <c r="B48" t="s">
        <v>139</v>
      </c>
    </row>
    <row r="49" spans="1:4" x14ac:dyDescent="0.2">
      <c r="A49" s="14" t="s">
        <v>474</v>
      </c>
      <c r="B49" t="s">
        <v>473</v>
      </c>
    </row>
    <row r="50" spans="1:4" x14ac:dyDescent="0.2">
      <c r="A50" s="14" t="s">
        <v>498</v>
      </c>
      <c r="B50" t="s">
        <v>497</v>
      </c>
    </row>
    <row r="51" spans="1:4" x14ac:dyDescent="0.2">
      <c r="A51" s="19" t="s">
        <v>664</v>
      </c>
      <c r="B51" s="20" t="s">
        <v>663</v>
      </c>
      <c r="C51" s="21"/>
      <c r="D51" s="19"/>
    </row>
    <row r="52" spans="1:4" x14ac:dyDescent="0.2">
      <c r="A52" s="14" t="s">
        <v>500</v>
      </c>
      <c r="B52" t="s">
        <v>499</v>
      </c>
    </row>
    <row r="53" spans="1:4" x14ac:dyDescent="0.2">
      <c r="A53" s="14" t="s">
        <v>330</v>
      </c>
      <c r="B53" t="s">
        <v>329</v>
      </c>
    </row>
    <row r="54" spans="1:4" x14ac:dyDescent="0.2">
      <c r="A54" s="14" t="s">
        <v>94</v>
      </c>
      <c r="B54" t="s">
        <v>93</v>
      </c>
    </row>
    <row r="55" spans="1:4" x14ac:dyDescent="0.2">
      <c r="A55" s="14" t="s">
        <v>128</v>
      </c>
      <c r="B55" t="s">
        <v>127</v>
      </c>
    </row>
    <row r="56" spans="1:4" x14ac:dyDescent="0.2">
      <c r="A56" s="14" t="s">
        <v>512</v>
      </c>
      <c r="B56" t="s">
        <v>511</v>
      </c>
    </row>
    <row r="57" spans="1:4" x14ac:dyDescent="0.2">
      <c r="A57" s="14" t="s">
        <v>340</v>
      </c>
      <c r="B57" t="s">
        <v>339</v>
      </c>
    </row>
    <row r="58" spans="1:4" x14ac:dyDescent="0.2">
      <c r="A58" s="14" t="s">
        <v>632</v>
      </c>
      <c r="B58" t="s">
        <v>631</v>
      </c>
    </row>
    <row r="59" spans="1:4" x14ac:dyDescent="0.2">
      <c r="A59" s="14" t="s">
        <v>292</v>
      </c>
      <c r="B59" t="s">
        <v>291</v>
      </c>
    </row>
    <row r="60" spans="1:4" x14ac:dyDescent="0.2">
      <c r="A60" s="14" t="s">
        <v>258</v>
      </c>
      <c r="B60" t="s">
        <v>257</v>
      </c>
    </row>
    <row r="61" spans="1:4" x14ac:dyDescent="0.2">
      <c r="A61" s="14" t="s">
        <v>154</v>
      </c>
      <c r="B61" t="s">
        <v>153</v>
      </c>
    </row>
    <row r="62" spans="1:4" x14ac:dyDescent="0.2">
      <c r="A62" s="14" t="s">
        <v>546</v>
      </c>
      <c r="B62" t="s">
        <v>545</v>
      </c>
    </row>
    <row r="63" spans="1:4" x14ac:dyDescent="0.2">
      <c r="A63" s="19" t="s">
        <v>544</v>
      </c>
      <c r="B63" s="20" t="s">
        <v>543</v>
      </c>
      <c r="C63" s="21"/>
      <c r="D63" s="19"/>
    </row>
    <row r="64" spans="1:4" x14ac:dyDescent="0.2">
      <c r="A64" s="14" t="s">
        <v>354</v>
      </c>
      <c r="B64" t="s">
        <v>353</v>
      </c>
    </row>
    <row r="65" spans="1:2" x14ac:dyDescent="0.2">
      <c r="A65" s="14" t="s">
        <v>412</v>
      </c>
      <c r="B65" t="s">
        <v>411</v>
      </c>
    </row>
    <row r="66" spans="1:2" x14ac:dyDescent="0.2">
      <c r="A66" s="14" t="s">
        <v>624</v>
      </c>
      <c r="B66" t="s">
        <v>623</v>
      </c>
    </row>
    <row r="67" spans="1:2" x14ac:dyDescent="0.2">
      <c r="A67" s="14" t="s">
        <v>622</v>
      </c>
      <c r="B67" t="s">
        <v>621</v>
      </c>
    </row>
    <row r="68" spans="1:2" x14ac:dyDescent="0.2">
      <c r="A68" s="14" t="s">
        <v>642</v>
      </c>
      <c r="B68" t="s">
        <v>641</v>
      </c>
    </row>
    <row r="69" spans="1:2" x14ac:dyDescent="0.2">
      <c r="A69" s="14" t="s">
        <v>424</v>
      </c>
      <c r="B69" t="s">
        <v>423</v>
      </c>
    </row>
    <row r="70" spans="1:2" x14ac:dyDescent="0.2">
      <c r="A70" s="14" t="s">
        <v>136</v>
      </c>
      <c r="B70" t="s">
        <v>135</v>
      </c>
    </row>
    <row r="71" spans="1:2" x14ac:dyDescent="0.2">
      <c r="A71" s="14" t="s">
        <v>41</v>
      </c>
      <c r="B71" t="s">
        <v>40</v>
      </c>
    </row>
    <row r="72" spans="1:2" x14ac:dyDescent="0.2">
      <c r="A72" s="14" t="s">
        <v>320</v>
      </c>
      <c r="B72" t="s">
        <v>319</v>
      </c>
    </row>
    <row r="73" spans="1:2" x14ac:dyDescent="0.2">
      <c r="A73" s="14" t="s">
        <v>484</v>
      </c>
      <c r="B73" t="s">
        <v>483</v>
      </c>
    </row>
    <row r="74" spans="1:2" x14ac:dyDescent="0.2">
      <c r="A74" s="14" t="s">
        <v>176</v>
      </c>
      <c r="B74" t="s">
        <v>175</v>
      </c>
    </row>
    <row r="75" spans="1:2" x14ac:dyDescent="0.2">
      <c r="A75" s="14" t="s">
        <v>174</v>
      </c>
      <c r="B75" t="s">
        <v>173</v>
      </c>
    </row>
    <row r="76" spans="1:2" x14ac:dyDescent="0.2">
      <c r="A76" s="14" t="s">
        <v>542</v>
      </c>
      <c r="B76" t="s">
        <v>541</v>
      </c>
    </row>
    <row r="77" spans="1:2" x14ac:dyDescent="0.2">
      <c r="A77" s="14" t="s">
        <v>518</v>
      </c>
      <c r="B77" t="s">
        <v>517</v>
      </c>
    </row>
    <row r="78" spans="1:2" x14ac:dyDescent="0.2">
      <c r="A78" s="14" t="s">
        <v>71</v>
      </c>
      <c r="B78" t="s">
        <v>70</v>
      </c>
    </row>
    <row r="79" spans="1:2" x14ac:dyDescent="0.2">
      <c r="A79" s="14" t="s">
        <v>644</v>
      </c>
      <c r="B79" t="s">
        <v>643</v>
      </c>
    </row>
    <row r="80" spans="1:2" x14ac:dyDescent="0.2">
      <c r="A80" s="14" t="s">
        <v>67</v>
      </c>
      <c r="B80" t="s">
        <v>66</v>
      </c>
    </row>
    <row r="81" spans="1:2" x14ac:dyDescent="0.2">
      <c r="A81" s="14" t="s">
        <v>428</v>
      </c>
      <c r="B81" t="s">
        <v>427</v>
      </c>
    </row>
    <row r="82" spans="1:2" x14ac:dyDescent="0.2">
      <c r="A82" s="14" t="s">
        <v>526</v>
      </c>
      <c r="B82" t="s">
        <v>525</v>
      </c>
    </row>
    <row r="83" spans="1:2" x14ac:dyDescent="0.2">
      <c r="A83" s="14" t="s">
        <v>212</v>
      </c>
      <c r="B83" t="s">
        <v>211</v>
      </c>
    </row>
    <row r="84" spans="1:2" x14ac:dyDescent="0.2">
      <c r="A84" s="14" t="s">
        <v>172</v>
      </c>
      <c r="B84" t="s">
        <v>171</v>
      </c>
    </row>
    <row r="85" spans="1:2" x14ac:dyDescent="0.2">
      <c r="A85" s="14" t="s">
        <v>81</v>
      </c>
      <c r="B85" t="s">
        <v>80</v>
      </c>
    </row>
    <row r="86" spans="1:2" x14ac:dyDescent="0.2">
      <c r="A86" s="14" t="s">
        <v>504</v>
      </c>
      <c r="B86" t="s">
        <v>503</v>
      </c>
    </row>
    <row r="87" spans="1:2" x14ac:dyDescent="0.2">
      <c r="A87" s="14" t="s">
        <v>122</v>
      </c>
      <c r="B87" s="18" t="s">
        <v>121</v>
      </c>
    </row>
    <row r="88" spans="1:2" x14ac:dyDescent="0.2">
      <c r="A88" s="14" t="s">
        <v>88</v>
      </c>
      <c r="B88" s="18" t="s">
        <v>87</v>
      </c>
    </row>
    <row r="89" spans="1:2" x14ac:dyDescent="0.2">
      <c r="A89" s="14" t="s">
        <v>402</v>
      </c>
      <c r="B89" s="18" t="s">
        <v>401</v>
      </c>
    </row>
    <row r="90" spans="1:2" x14ac:dyDescent="0.2">
      <c r="A90" s="14" t="s">
        <v>416</v>
      </c>
      <c r="B90" s="18" t="s">
        <v>415</v>
      </c>
    </row>
    <row r="91" spans="1:2" x14ac:dyDescent="0.2">
      <c r="A91" s="14" t="s">
        <v>630</v>
      </c>
      <c r="B91" s="18" t="s">
        <v>629</v>
      </c>
    </row>
    <row r="92" spans="1:2" x14ac:dyDescent="0.2">
      <c r="A92" s="14" t="s">
        <v>562</v>
      </c>
      <c r="B92" s="18" t="s">
        <v>561</v>
      </c>
    </row>
    <row r="93" spans="1:2" x14ac:dyDescent="0.2">
      <c r="A93" s="14" t="s">
        <v>92</v>
      </c>
      <c r="B93" s="18" t="s">
        <v>91</v>
      </c>
    </row>
    <row r="94" spans="1:2" x14ac:dyDescent="0.2">
      <c r="A94" s="14" t="s">
        <v>456</v>
      </c>
      <c r="B94" s="18" t="s">
        <v>455</v>
      </c>
    </row>
    <row r="95" spans="1:2" x14ac:dyDescent="0.2">
      <c r="A95" s="14" t="s">
        <v>246</v>
      </c>
      <c r="B95" s="18" t="s">
        <v>245</v>
      </c>
    </row>
    <row r="96" spans="1:2" x14ac:dyDescent="0.2">
      <c r="A96" s="14" t="s">
        <v>470</v>
      </c>
      <c r="B96" t="s">
        <v>469</v>
      </c>
    </row>
    <row r="97" spans="1:4" x14ac:dyDescent="0.2">
      <c r="A97" s="14" t="s">
        <v>230</v>
      </c>
      <c r="B97" t="s">
        <v>229</v>
      </c>
    </row>
    <row r="98" spans="1:4" x14ac:dyDescent="0.2">
      <c r="A98" s="14" t="s">
        <v>658</v>
      </c>
      <c r="B98" t="s">
        <v>657</v>
      </c>
    </row>
    <row r="99" spans="1:4" x14ac:dyDescent="0.2">
      <c r="A99" s="14" t="s">
        <v>438</v>
      </c>
      <c r="B99" t="s">
        <v>437</v>
      </c>
    </row>
    <row r="100" spans="1:4" x14ac:dyDescent="0.2">
      <c r="A100" s="14" t="s">
        <v>650</v>
      </c>
      <c r="B100" t="s">
        <v>649</v>
      </c>
    </row>
    <row r="101" spans="1:4" x14ac:dyDescent="0.2">
      <c r="A101" s="14" t="s">
        <v>35</v>
      </c>
      <c r="B101" t="s">
        <v>34</v>
      </c>
    </row>
    <row r="102" spans="1:4" x14ac:dyDescent="0.2">
      <c r="A102" s="14" t="s">
        <v>73</v>
      </c>
      <c r="B102" t="s">
        <v>72</v>
      </c>
    </row>
    <row r="103" spans="1:4" x14ac:dyDescent="0.2">
      <c r="A103" s="14" t="s">
        <v>160</v>
      </c>
      <c r="B103" t="s">
        <v>159</v>
      </c>
    </row>
    <row r="104" spans="1:4" x14ac:dyDescent="0.2">
      <c r="A104" s="14" t="s">
        <v>31</v>
      </c>
      <c r="B104" t="s">
        <v>30</v>
      </c>
    </row>
    <row r="105" spans="1:4" x14ac:dyDescent="0.2">
      <c r="A105" s="19" t="s">
        <v>116</v>
      </c>
      <c r="B105" s="20" t="s">
        <v>115</v>
      </c>
      <c r="C105" s="21"/>
      <c r="D105" s="19"/>
    </row>
    <row r="106" spans="1:4" x14ac:dyDescent="0.2">
      <c r="A106" s="14" t="s">
        <v>548</v>
      </c>
      <c r="B106" t="s">
        <v>547</v>
      </c>
    </row>
    <row r="107" spans="1:4" x14ac:dyDescent="0.2">
      <c r="A107" s="14" t="s">
        <v>86</v>
      </c>
      <c r="B107" t="s">
        <v>85</v>
      </c>
    </row>
    <row r="108" spans="1:4" x14ac:dyDescent="0.2">
      <c r="A108" s="14" t="s">
        <v>102</v>
      </c>
      <c r="B108" t="s">
        <v>101</v>
      </c>
    </row>
    <row r="109" spans="1:4" x14ac:dyDescent="0.2">
      <c r="A109" s="14" t="s">
        <v>514</v>
      </c>
      <c r="B109" t="s">
        <v>513</v>
      </c>
    </row>
    <row r="110" spans="1:4" x14ac:dyDescent="0.2">
      <c r="A110" s="14" t="s">
        <v>434</v>
      </c>
      <c r="B110" t="s">
        <v>433</v>
      </c>
    </row>
    <row r="111" spans="1:4" x14ac:dyDescent="0.2">
      <c r="A111" s="14" t="s">
        <v>600</v>
      </c>
      <c r="B111" t="s">
        <v>599</v>
      </c>
    </row>
    <row r="112" spans="1:4" x14ac:dyDescent="0.2">
      <c r="A112" s="14" t="s">
        <v>442</v>
      </c>
      <c r="B112" t="s">
        <v>441</v>
      </c>
    </row>
    <row r="113" spans="1:4" x14ac:dyDescent="0.2">
      <c r="A113" s="14" t="s">
        <v>432</v>
      </c>
      <c r="B113" t="s">
        <v>431</v>
      </c>
    </row>
    <row r="114" spans="1:4" x14ac:dyDescent="0.2">
      <c r="A114" s="14" t="s">
        <v>254</v>
      </c>
      <c r="B114" t="s">
        <v>253</v>
      </c>
    </row>
    <row r="115" spans="1:4" x14ac:dyDescent="0.2">
      <c r="A115" s="14" t="s">
        <v>430</v>
      </c>
      <c r="B115" t="s">
        <v>429</v>
      </c>
    </row>
    <row r="116" spans="1:4" x14ac:dyDescent="0.2">
      <c r="A116" s="14" t="s">
        <v>446</v>
      </c>
      <c r="B116" t="s">
        <v>445</v>
      </c>
    </row>
    <row r="117" spans="1:4" x14ac:dyDescent="0.2">
      <c r="A117" s="14" t="s">
        <v>398</v>
      </c>
      <c r="B117" t="s">
        <v>397</v>
      </c>
    </row>
    <row r="118" spans="1:4" x14ac:dyDescent="0.2">
      <c r="A118" s="14" t="s">
        <v>298</v>
      </c>
      <c r="B118" t="s">
        <v>297</v>
      </c>
    </row>
    <row r="119" spans="1:4" x14ac:dyDescent="0.2">
      <c r="A119" s="14" t="s">
        <v>540</v>
      </c>
      <c r="B119" t="s">
        <v>539</v>
      </c>
    </row>
    <row r="120" spans="1:4" x14ac:dyDescent="0.2">
      <c r="A120" s="19" t="s">
        <v>606</v>
      </c>
      <c r="B120" s="20" t="s">
        <v>605</v>
      </c>
      <c r="C120" s="21"/>
      <c r="D120" s="19"/>
    </row>
    <row r="121" spans="1:4" x14ac:dyDescent="0.2">
      <c r="A121" s="14" t="s">
        <v>440</v>
      </c>
      <c r="B121" t="s">
        <v>439</v>
      </c>
    </row>
    <row r="122" spans="1:4" x14ac:dyDescent="0.2">
      <c r="A122" s="14" t="s">
        <v>436</v>
      </c>
      <c r="B122" t="s">
        <v>435</v>
      </c>
    </row>
    <row r="123" spans="1:4" x14ac:dyDescent="0.2">
      <c r="A123" s="14" t="s">
        <v>37</v>
      </c>
      <c r="B123" t="s">
        <v>36</v>
      </c>
    </row>
    <row r="124" spans="1:4" x14ac:dyDescent="0.2">
      <c r="A124" s="14" t="s">
        <v>114</v>
      </c>
      <c r="B124" t="s">
        <v>113</v>
      </c>
    </row>
    <row r="125" spans="1:4" x14ac:dyDescent="0.2">
      <c r="A125" s="19" t="s">
        <v>222</v>
      </c>
      <c r="B125" s="20" t="s">
        <v>221</v>
      </c>
      <c r="C125" s="21"/>
      <c r="D125" s="19"/>
    </row>
    <row r="126" spans="1:4" x14ac:dyDescent="0.2">
      <c r="A126" s="14" t="s">
        <v>486</v>
      </c>
      <c r="B126" t="s">
        <v>485</v>
      </c>
    </row>
    <row r="127" spans="1:4" x14ac:dyDescent="0.2">
      <c r="A127" s="14" t="s">
        <v>528</v>
      </c>
      <c r="B127" t="s">
        <v>527</v>
      </c>
    </row>
    <row r="128" spans="1:4" x14ac:dyDescent="0.2">
      <c r="A128" s="14" t="s">
        <v>152</v>
      </c>
      <c r="B128" t="s">
        <v>151</v>
      </c>
    </row>
    <row r="129" spans="1:4" x14ac:dyDescent="0.2">
      <c r="A129" s="19" t="s">
        <v>660</v>
      </c>
      <c r="B129" s="20" t="s">
        <v>659</v>
      </c>
      <c r="C129" s="21"/>
      <c r="D129" s="19"/>
    </row>
    <row r="130" spans="1:4" x14ac:dyDescent="0.2">
      <c r="A130" s="19" t="s">
        <v>466</v>
      </c>
      <c r="B130" s="20" t="s">
        <v>465</v>
      </c>
      <c r="C130" s="21"/>
      <c r="D130" s="19"/>
    </row>
    <row r="131" spans="1:4" x14ac:dyDescent="0.2">
      <c r="A131" s="14" t="s">
        <v>384</v>
      </c>
      <c r="B131" t="s">
        <v>383</v>
      </c>
    </row>
    <row r="132" spans="1:4" x14ac:dyDescent="0.2">
      <c r="A132" s="14" t="s">
        <v>472</v>
      </c>
      <c r="B132" t="s">
        <v>471</v>
      </c>
    </row>
    <row r="133" spans="1:4" x14ac:dyDescent="0.2">
      <c r="A133" s="14" t="s">
        <v>594</v>
      </c>
      <c r="B133" t="s">
        <v>593</v>
      </c>
    </row>
    <row r="134" spans="1:4" x14ac:dyDescent="0.2">
      <c r="A134" s="14" t="s">
        <v>312</v>
      </c>
      <c r="B134" t="s">
        <v>311</v>
      </c>
    </row>
    <row r="135" spans="1:4" x14ac:dyDescent="0.2">
      <c r="A135" s="14" t="s">
        <v>406</v>
      </c>
      <c r="B135" t="s">
        <v>405</v>
      </c>
    </row>
    <row r="136" spans="1:4" x14ac:dyDescent="0.2">
      <c r="A136" s="14" t="s">
        <v>356</v>
      </c>
      <c r="B136" t="s">
        <v>355</v>
      </c>
    </row>
  </sheetData>
  <sortState xmlns:xlrd2="http://schemas.microsoft.com/office/spreadsheetml/2017/richdata2" ref="A7:D137">
    <sortCondition descending="1" ref="D7:D137"/>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Lonnie Kimyagarov</cp:lastModifiedBy>
  <cp:lastPrinted>2012-06-06T18:06:04Z</cp:lastPrinted>
  <dcterms:created xsi:type="dcterms:W3CDTF">2009-06-05T18:07:53Z</dcterms:created>
  <dcterms:modified xsi:type="dcterms:W3CDTF">2020-01-29T16:14:33Z</dcterms:modified>
</cp:coreProperties>
</file>